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OR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OR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OR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OR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OR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OR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OR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OR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R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R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OR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R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R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OR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R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R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R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803782505910167</v>
      </c>
      <c r="R10">
        <f t="shared" si="2"/>
        <v>0</v>
      </c>
    </row>
    <row r="11" spans="1:18" ht="15.75" thickBot="1">
      <c r="A11" s="294" t="str">
        <f>About!$B$2</f>
        <v>OR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 s="304">
        <f>SUMIFS('epa_07_20_nat gas'!$G:$G,'epa_07_20_nat gas'!$A:$A,$A11)/10^6</f>
        <v>3.49E-6</v>
      </c>
      <c r="H11" s="304">
        <f>G11*dollars_2021_2012</f>
        <v>2.9570914123334682E-6</v>
      </c>
      <c r="I11" s="295"/>
      <c r="J11" s="304">
        <f>SUMIFS('epa_07_20_nat gas'!$F:$F,'epa_07_20_nat gas'!$A:$A,$A11)/10^6</f>
        <v>5.6900000000000006E-6</v>
      </c>
      <c r="K11" s="304">
        <f>J11*dollars_2021_2012</f>
        <v>4.82116049747204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303724928366763</v>
      </c>
      <c r="R11" s="298">
        <f>IFERROR(N11/H11,0)</f>
        <v>0</v>
      </c>
    </row>
    <row r="12" spans="1:18">
      <c r="A12" t="str">
        <f>About!$B$2</f>
        <v>OR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09863945578231</v>
      </c>
      <c r="R12">
        <f t="shared" si="2"/>
        <v>0</v>
      </c>
    </row>
    <row r="13" spans="1:18">
      <c r="A13" t="str">
        <f>About!$B$2</f>
        <v>OR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9371492704826</v>
      </c>
      <c r="R13">
        <f t="shared" si="2"/>
        <v>0</v>
      </c>
    </row>
    <row r="14" spans="1:18">
      <c r="A14" t="str">
        <f>About!$B$2</f>
        <v>OR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504930966469427</v>
      </c>
      <c r="R14">
        <f t="shared" si="2"/>
        <v>0</v>
      </c>
    </row>
    <row r="15" spans="1:18">
      <c r="A15" t="str">
        <f>About!$B$2</f>
        <v>OR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R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504930966469427</v>
      </c>
      <c r="R16" s="10">
        <f t="shared" si="2"/>
        <v>0</v>
      </c>
    </row>
    <row r="17" spans="1:18">
      <c r="A17" t="str">
        <f>About!$B$2</f>
        <v>OR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504930966469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R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R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R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R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R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R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R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R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10580248736021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105802487360218E-5</v>
      </c>
    </row>
    <row r="5" spans="1:18">
      <c r="A5" s="153" t="str">
        <f>About!$B$2</f>
        <v>O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24911968114551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8249119681145511E-5</v>
      </c>
    </row>
    <row r="7" spans="1:18">
      <c r="A7" t="str">
        <f>About!$B$2</f>
        <v>O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6145472192493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614547219249359E-5</v>
      </c>
    </row>
    <row r="8" spans="1:18">
      <c r="A8" t="str">
        <f>About!$B$2</f>
        <v>O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8362953094438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836295309443848E-5</v>
      </c>
    </row>
    <row r="9" spans="1:18">
      <c r="A9" s="153" t="str">
        <f>About!$B$2</f>
        <v>O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836295309443848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836295309443848E-5</v>
      </c>
    </row>
    <row r="10" spans="1:18">
      <c r="A10" s="153" t="str">
        <f>About!$B$2</f>
        <v>O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8362953094438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836295309443848E-5</v>
      </c>
    </row>
    <row r="12" spans="1:18">
      <c r="A12" s="167" t="str">
        <f>About!$B$2</f>
        <v>O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O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O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164027014060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O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164027014060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O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48610364597739E-6</v>
      </c>
      <c r="K20" s="169">
        <f>IFERROR(SUMIFS(pr_all!$G:$G,pr_all!$B:$B,$A20,pr_all!$C:$C,$G20),0)*dollars_2021_2012/10^6</f>
        <v>1.210797601210465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3.548610364597739E-6</v>
      </c>
    </row>
    <row r="21" spans="1:16">
      <c r="A21" t="str">
        <f>About!$B$2</f>
        <v>O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9570914123334682E-6</v>
      </c>
      <c r="K21" s="173">
        <f>IFERROR(SUMIFS(pr_all!$G:$G,pr_all!$B:$B,$A21,pr_all!$C:$C,$G21),0)*dollars_2021_2012/10^6</f>
        <v>2.9570914123334682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2.9570914123334682E-6</v>
      </c>
    </row>
    <row r="22" spans="1:16">
      <c r="A22" t="str">
        <f>About!$B$2</f>
        <v>O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8656401625696007E-6</v>
      </c>
      <c r="K22" s="173">
        <f>IFERROR(SUMIFS(pr_all!$G:$G,pr_all!$B:$B,$A22,pr_all!$C:$C,$G22),0)*dollars_2021_2012/10^6</f>
        <v>9.42202192124589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8656401625696007E-6</v>
      </c>
    </row>
    <row r="23" spans="1:16">
      <c r="A23" t="str">
        <f>About!$B$2</f>
        <v>O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4747324701101313E-6</v>
      </c>
      <c r="K23" s="173">
        <f>IFERROR(SUMIFS(pr_all!$G:$G,pr_all!$B:$B,$A23,pr_all!$C:$C,$G23),0)*dollars_2021_2012/10^6</f>
        <v>7.13430077130309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4747324701101313E-6</v>
      </c>
    </row>
    <row r="24" spans="1:16">
      <c r="A24" t="str">
        <f>About!$B$2</f>
        <v>O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532989476384249E-6</v>
      </c>
      <c r="K24" s="173">
        <f>IFERROR(SUMIFS(pr_all!$G:$G,pr_all!$B:$B,$A24,pr_all!$C:$C,$G24),0)*dollars_2021_2012/10^6</f>
        <v>4.05858678082444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4.2532989476384249E-6</v>
      </c>
    </row>
    <row r="25" spans="1:16">
      <c r="A25" s="153" t="str">
        <f>About!$B$2</f>
        <v>O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532989476384249E-6</v>
      </c>
      <c r="K25" s="171">
        <f>K24</f>
        <v>4.05858678082444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4.2532989476384249E-6</v>
      </c>
    </row>
    <row r="26" spans="1:16">
      <c r="A26" s="153" t="str">
        <f>About!$B$2</f>
        <v>O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532989476384249E-6</v>
      </c>
      <c r="K26" s="159">
        <f>K24</f>
        <v>4.05858678082444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4.2532989476384249E-6</v>
      </c>
    </row>
    <row r="27" spans="1:16">
      <c r="A27" s="153" t="str">
        <f>About!$B$2</f>
        <v>O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532989476384249E-6</v>
      </c>
      <c r="K27" s="159">
        <f t="shared" ref="K27:O27" si="15">K24</f>
        <v>4.05858678082444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4.2532989476384249E-6</v>
      </c>
    </row>
    <row r="28" spans="1:16">
      <c r="A28" s="177" t="str">
        <f>About!$B$2</f>
        <v>O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63E-7</v>
      </c>
    </row>
    <row r="30" spans="1:16">
      <c r="A30" s="159" t="str">
        <f>About!$B$2</f>
        <v>O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O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70199453814075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7.7019945381407519E-6</v>
      </c>
    </row>
    <row r="64" spans="1:16">
      <c r="A64" t="str">
        <f>About!$B$2</f>
        <v>O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O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O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O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O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519882481455511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5198824814555111E-5</v>
      </c>
    </row>
    <row r="69" spans="1:16">
      <c r="A69" t="str">
        <f>About!$B$2</f>
        <v>O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519882481455511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5198824814555111E-5</v>
      </c>
    </row>
    <row r="70" spans="1:16">
      <c r="A70" t="str">
        <f>About!$B$2</f>
        <v>O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519882481455511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5198824814555111E-5</v>
      </c>
    </row>
    <row r="71" spans="1:16">
      <c r="A71" t="str">
        <f>About!$B$2</f>
        <v>O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519882481455511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5198824814555111E-5</v>
      </c>
    </row>
    <row r="72" spans="1:16">
      <c r="A72" t="str">
        <f>About!$B$2</f>
        <v>O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519882481455511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5198824814555111E-5</v>
      </c>
    </row>
    <row r="73" spans="1:16">
      <c r="A73" s="153" t="str">
        <f>About!$B$2</f>
        <v>O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519882481455511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5198824814555111E-5</v>
      </c>
    </row>
    <row r="74" spans="1:16">
      <c r="A74" s="153" t="str">
        <f>About!$B$2</f>
        <v>O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519882481455511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5198824814555111E-5</v>
      </c>
    </row>
    <row r="75" spans="1:16">
      <c r="A75" s="153" t="str">
        <f>About!$B$2</f>
        <v>O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519882481455511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5198824814555111E-5</v>
      </c>
    </row>
    <row r="76" spans="1:16">
      <c r="A76" s="167" t="str">
        <f>About!$B$2</f>
        <v>O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2758066944680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1275806694468016E-5</v>
      </c>
    </row>
    <row r="77" spans="1:16">
      <c r="A77" t="str">
        <f>About!$B$2</f>
        <v>O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O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430012916558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5243001291655899E-5</v>
      </c>
    </row>
    <row r="79" spans="1:16">
      <c r="A79" t="str">
        <f>About!$B$2</f>
        <v>O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430012916558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5243001291655899E-5</v>
      </c>
    </row>
    <row r="80" spans="1:16">
      <c r="A80" t="str">
        <f>About!$B$2</f>
        <v>O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4476835073993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4844768350739931E-5</v>
      </c>
    </row>
    <row r="81" spans="1:16">
      <c r="A81" s="153" t="str">
        <f>About!$B$2</f>
        <v>O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4476835073993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4844768350739931E-5</v>
      </c>
    </row>
    <row r="82" spans="1:16">
      <c r="A82" s="153" t="str">
        <f>About!$B$2</f>
        <v>O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4476835073993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4844768350739931E-5</v>
      </c>
    </row>
    <row r="83" spans="1:16">
      <c r="A83" s="153" t="str">
        <f>About!$B$2</f>
        <v>O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4476835073993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4844768350739931E-5</v>
      </c>
    </row>
    <row r="84" spans="1:16">
      <c r="A84" s="181" t="str">
        <f>About!$B$2</f>
        <v>O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O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O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O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56497686090710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5564976860907108E-5</v>
      </c>
    </row>
    <row r="105" spans="1:16">
      <c r="A105" s="153" t="str">
        <f>About!$B$2</f>
        <v>O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56497686090710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564976860907108E-5</v>
      </c>
    </row>
    <row r="106" spans="1:16">
      <c r="A106" s="153" t="str">
        <f>About!$B$2</f>
        <v>O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56497686090710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5564976860907108E-5</v>
      </c>
    </row>
    <row r="107" spans="1:16">
      <c r="A107" s="153" t="str">
        <f>About!$B$2</f>
        <v>O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56497686090710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5564976860907108E-5</v>
      </c>
    </row>
    <row r="108" spans="1:16">
      <c r="A108" s="177" t="str">
        <f>About!$B$2</f>
        <v>O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O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O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76987172882965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769871728829657E-6</v>
      </c>
    </row>
    <row r="121" spans="1:16">
      <c r="A121" s="160" t="str">
        <f>About!$B$2</f>
        <v>O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O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O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557329593681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0455732959368193E-5</v>
      </c>
    </row>
    <row r="129" spans="1:16">
      <c r="A129" s="153" t="str">
        <f>About!$B$2</f>
        <v>O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557329593681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55732959368193E-5</v>
      </c>
    </row>
    <row r="130" spans="1:16">
      <c r="A130" s="153" t="str">
        <f>About!$B$2</f>
        <v>O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557329593681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0455732959368193E-5</v>
      </c>
    </row>
    <row r="131" spans="1:16">
      <c r="A131" s="153" t="str">
        <f>About!$B$2</f>
        <v>O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557329593681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0455732959368193E-5</v>
      </c>
    </row>
    <row r="132" spans="1:16">
      <c r="A132" s="167" t="str">
        <f>About!$B$2</f>
        <v>O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011587998671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0115879986712E-5</v>
      </c>
    </row>
    <row r="133" spans="1:16">
      <c r="A133" t="str">
        <f>About!$B$2</f>
        <v>O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53054131453666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8530541314536663E-5</v>
      </c>
    </row>
    <row r="134" spans="1:16">
      <c r="A134" t="str">
        <f>About!$B$2</f>
        <v>O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16511377643281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4165113776432811E-5</v>
      </c>
    </row>
    <row r="135" spans="1:16">
      <c r="A135" t="str">
        <f>About!$B$2</f>
        <v>O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1209986345351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7412099863453517E-5</v>
      </c>
    </row>
    <row r="136" spans="1:16">
      <c r="A136" t="str">
        <f>About!$B$2</f>
        <v>O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53054131453666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8530541314536663E-5</v>
      </c>
    </row>
    <row r="137" spans="1:16">
      <c r="A137" s="153" t="str">
        <f>About!$B$2</f>
        <v>O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53054131453666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530541314536663E-5</v>
      </c>
    </row>
    <row r="138" spans="1:16">
      <c r="A138" s="153" t="str">
        <f>About!$B$2</f>
        <v>O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53054131453666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8530541314536663E-5</v>
      </c>
    </row>
    <row r="139" spans="1:16">
      <c r="A139" s="153" t="str">
        <f>About!$B$2</f>
        <v>O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53054131453666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8530541314536663E-5</v>
      </c>
    </row>
    <row r="140" spans="1:16">
      <c r="A140" s="167" t="str">
        <f>About!$B$2</f>
        <v>O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836295309443848E-5</v>
      </c>
      <c r="H7">
        <f>$G7*INDEX('Future Scaling Factors'!$I$2:$AL$169,MATCH($E7,'Future Scaling Factors'!$F$2:$F$169,0),MATCH(H$1,'Future Scaling Factors'!$I$1:$AL$1,0))</f>
        <v>1.6496274139283772E-5</v>
      </c>
      <c r="I7">
        <f>$G7*INDEX('Future Scaling Factors'!$I$2:$AL$169,MATCH($E7,'Future Scaling Factors'!$F$2:$F$169,0),MATCH(I$1,'Future Scaling Factors'!$I$1:$AL$1,0))</f>
        <v>1.6557838969046302E-5</v>
      </c>
      <c r="J7">
        <f>$G7*INDEX('Future Scaling Factors'!$I$2:$AL$169,MATCH($E7,'Future Scaling Factors'!$F$2:$F$169,0),MATCH(J$1,'Future Scaling Factors'!$I$1:$AL$1,0))</f>
        <v>1.4505742062866076E-5</v>
      </c>
      <c r="K7">
        <f>$G7*INDEX('Future Scaling Factors'!$I$2:$AL$169,MATCH($E7,'Future Scaling Factors'!$F$2:$F$169,0),MATCH(K$1,'Future Scaling Factors'!$I$1:$AL$1,0))</f>
        <v>1.2896402936829606E-5</v>
      </c>
      <c r="L7">
        <f>$G7*INDEX('Future Scaling Factors'!$I$2:$AL$169,MATCH($E7,'Future Scaling Factors'!$F$2:$F$169,0),MATCH(L$1,'Future Scaling Factors'!$I$1:$AL$1,0))</f>
        <v>1.2693072158022364E-5</v>
      </c>
      <c r="M7">
        <f>$G7*INDEX('Future Scaling Factors'!$I$2:$AL$169,MATCH($E7,'Future Scaling Factors'!$F$2:$F$169,0),MATCH(M$1,'Future Scaling Factors'!$I$1:$AL$1,0))</f>
        <v>1.2610450872590564E-5</v>
      </c>
      <c r="N7">
        <f>$G7*INDEX('Future Scaling Factors'!$I$2:$AL$169,MATCH($E7,'Future Scaling Factors'!$F$2:$F$169,0),MATCH(N$1,'Future Scaling Factors'!$I$1:$AL$1,0))</f>
        <v>1.2567514511694995E-5</v>
      </c>
      <c r="O7">
        <f>$G7*INDEX('Future Scaling Factors'!$I$2:$AL$169,MATCH($E7,'Future Scaling Factors'!$F$2:$F$169,0),MATCH(O$1,'Future Scaling Factors'!$I$1:$AL$1,0))</f>
        <v>1.2508653020881867E-5</v>
      </c>
      <c r="P7">
        <f>$G7*INDEX('Future Scaling Factors'!$I$2:$AL$169,MATCH($E7,'Future Scaling Factors'!$F$2:$F$169,0),MATCH(P$1,'Future Scaling Factors'!$I$1:$AL$1,0))</f>
        <v>1.2594901459863057E-5</v>
      </c>
      <c r="Q7">
        <f>$G7*INDEX('Future Scaling Factors'!$I$2:$AL$169,MATCH($E7,'Future Scaling Factors'!$F$2:$F$169,0),MATCH(Q$1,'Future Scaling Factors'!$I$1:$AL$1,0))</f>
        <v>1.2712258825975668E-5</v>
      </c>
      <c r="R7">
        <f>$G7*INDEX('Future Scaling Factors'!$I$2:$AL$169,MATCH($E7,'Future Scaling Factors'!$F$2:$F$169,0),MATCH(R$1,'Future Scaling Factors'!$I$1:$AL$1,0))</f>
        <v>1.2859583629786267E-5</v>
      </c>
      <c r="S7">
        <f>$G7*INDEX('Future Scaling Factors'!$I$2:$AL$169,MATCH($E7,'Future Scaling Factors'!$F$2:$F$169,0),MATCH(S$1,'Future Scaling Factors'!$I$1:$AL$1,0))</f>
        <v>1.2996156013718214E-5</v>
      </c>
      <c r="T7">
        <f>$G7*INDEX('Future Scaling Factors'!$I$2:$AL$169,MATCH($E7,'Future Scaling Factors'!$F$2:$F$169,0),MATCH(T$1,'Future Scaling Factors'!$I$1:$AL$1,0))</f>
        <v>1.311285709672522E-5</v>
      </c>
      <c r="U7">
        <f>$G7*INDEX('Future Scaling Factors'!$I$2:$AL$169,MATCH($E7,'Future Scaling Factors'!$F$2:$F$169,0),MATCH(U$1,'Future Scaling Factors'!$I$1:$AL$1,0))</f>
        <v>1.3268402058242853E-5</v>
      </c>
      <c r="V7">
        <f>$G7*INDEX('Future Scaling Factors'!$I$2:$AL$169,MATCH($E7,'Future Scaling Factors'!$F$2:$F$169,0),MATCH(V$1,'Future Scaling Factors'!$I$1:$AL$1,0))</f>
        <v>1.3345841183680401E-5</v>
      </c>
      <c r="W7">
        <f>$G7*INDEX('Future Scaling Factors'!$I$2:$AL$169,MATCH($E7,'Future Scaling Factors'!$F$2:$F$169,0),MATCH(W$1,'Future Scaling Factors'!$I$1:$AL$1,0))</f>
        <v>1.3431003203657577E-5</v>
      </c>
      <c r="X7">
        <f>$G7*INDEX('Future Scaling Factors'!$I$2:$AL$169,MATCH($E7,'Future Scaling Factors'!$F$2:$F$169,0),MATCH(X$1,'Future Scaling Factors'!$I$1:$AL$1,0))</f>
        <v>1.349241129450561E-5</v>
      </c>
      <c r="Y7">
        <f>$G7*INDEX('Future Scaling Factors'!$I$2:$AL$169,MATCH($E7,'Future Scaling Factors'!$F$2:$F$169,0),MATCH(Y$1,'Future Scaling Factors'!$I$1:$AL$1,0))</f>
        <v>1.3534591007252612E-5</v>
      </c>
      <c r="Z7">
        <f>$G7*INDEX('Future Scaling Factors'!$I$2:$AL$169,MATCH($E7,'Future Scaling Factors'!$F$2:$F$169,0),MATCH(Z$1,'Future Scaling Factors'!$I$1:$AL$1,0))</f>
        <v>1.3552537124171641E-5</v>
      </c>
      <c r="AA7">
        <f>$G7*INDEX('Future Scaling Factors'!$I$2:$AL$169,MATCH($E7,'Future Scaling Factors'!$F$2:$F$169,0),MATCH(AA$1,'Future Scaling Factors'!$I$1:$AL$1,0))</f>
        <v>1.3639974954084038E-5</v>
      </c>
      <c r="AB7">
        <f>$G7*INDEX('Future Scaling Factors'!$I$2:$AL$169,MATCH($E7,'Future Scaling Factors'!$F$2:$F$169,0),MATCH(AB$1,'Future Scaling Factors'!$I$1:$AL$1,0))</f>
        <v>1.3724607450701432E-5</v>
      </c>
      <c r="AC7">
        <f>$G7*INDEX('Future Scaling Factors'!$I$2:$AL$169,MATCH($E7,'Future Scaling Factors'!$F$2:$F$169,0),MATCH(AC$1,'Future Scaling Factors'!$I$1:$AL$1,0))</f>
        <v>1.3892313527165008E-5</v>
      </c>
      <c r="AD7">
        <f>$G7*INDEX('Future Scaling Factors'!$I$2:$AL$169,MATCH($E7,'Future Scaling Factors'!$F$2:$F$169,0),MATCH(AD$1,'Future Scaling Factors'!$I$1:$AL$1,0))</f>
        <v>1.4046499976136832E-5</v>
      </c>
      <c r="AE7">
        <f>$G7*INDEX('Future Scaling Factors'!$I$2:$AL$169,MATCH($E7,'Future Scaling Factors'!$F$2:$F$169,0),MATCH(AE$1,'Future Scaling Factors'!$I$1:$AL$1,0))</f>
        <v>1.4185835983216058E-5</v>
      </c>
      <c r="AF7">
        <f>$G7*INDEX('Future Scaling Factors'!$I$2:$AL$169,MATCH($E7,'Future Scaling Factors'!$F$2:$F$169,0),MATCH(AF$1,'Future Scaling Factors'!$I$1:$AL$1,0))</f>
        <v>1.4272868768490788E-5</v>
      </c>
      <c r="AG7">
        <f>$G7*INDEX('Future Scaling Factors'!$I$2:$AL$169,MATCH($E7,'Future Scaling Factors'!$F$2:$F$169,0),MATCH(AG$1,'Future Scaling Factors'!$I$1:$AL$1,0))</f>
        <v>1.4278548191652441E-5</v>
      </c>
      <c r="AH7">
        <f>$G7*INDEX('Future Scaling Factors'!$I$2:$AL$169,MATCH($E7,'Future Scaling Factors'!$F$2:$F$169,0),MATCH(AH$1,'Future Scaling Factors'!$I$1:$AL$1,0))</f>
        <v>1.4349688433062521E-5</v>
      </c>
      <c r="AI7">
        <f>$G7*INDEX('Future Scaling Factors'!$I$2:$AL$169,MATCH($E7,'Future Scaling Factors'!$F$2:$F$169,0),MATCH(AI$1,'Future Scaling Factors'!$I$1:$AL$1,0))</f>
        <v>1.4301743595834712E-5</v>
      </c>
      <c r="AJ7">
        <f>$G7*INDEX('Future Scaling Factors'!$I$2:$AL$169,MATCH($E7,'Future Scaling Factors'!$F$2:$F$169,0),MATCH(AJ$1,'Future Scaling Factors'!$I$1:$AL$1,0))</f>
        <v>1.4268856121935474E-5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 s="116">
        <f>$H11*INDEX('Future Scaling Factors'!$I$2:$AL$169,MATCH($E11,'Future Scaling Factors'!$F$2:$F$169,0),MATCH(J$1,'Future Scaling Factors'!$I$1:$AL$1,0))</f>
        <v>3.9422546323925465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3.8338414577332548E-6</v>
      </c>
      <c r="I18">
        <f>$G18*INDEX('Future Scaling Factors'!$I$2:$AL$169,MATCH($E18,'Future Scaling Factors'!$F$2:$F$169,0),MATCH(I$1,'Future Scaling Factors'!$I$1:$AL$1,0))</f>
        <v>3.2663050041825126E-6</v>
      </c>
      <c r="J18">
        <f>$G18*INDEX('Future Scaling Factors'!$I$2:$AL$169,MATCH($E18,'Future Scaling Factors'!$F$2:$F$169,0),MATCH(J$1,'Future Scaling Factors'!$I$1:$AL$1,0))</f>
        <v>3.2663050041825126E-6</v>
      </c>
      <c r="K18">
        <f>$G18*INDEX('Future Scaling Factors'!$I$2:$AL$169,MATCH($E18,'Future Scaling Factors'!$F$2:$F$169,0),MATCH(K$1,'Future Scaling Factors'!$I$1:$AL$1,0))</f>
        <v>3.1766438046400404E-6</v>
      </c>
      <c r="L18">
        <f>$G18*INDEX('Future Scaling Factors'!$I$2:$AL$169,MATCH($E18,'Future Scaling Factors'!$F$2:$F$169,0),MATCH(L$1,'Future Scaling Factors'!$I$1:$AL$1,0))</f>
        <v>3.0347241997559004E-6</v>
      </c>
      <c r="M18">
        <f>$G18*INDEX('Future Scaling Factors'!$I$2:$AL$169,MATCH($E18,'Future Scaling Factors'!$F$2:$F$169,0),MATCH(M$1,'Future Scaling Factors'!$I$1:$AL$1,0))</f>
        <v>2.972021211645191E-6</v>
      </c>
      <c r="N18">
        <f>$G18*INDEX('Future Scaling Factors'!$I$2:$AL$169,MATCH($E18,'Future Scaling Factors'!$F$2:$F$169,0),MATCH(N$1,'Future Scaling Factors'!$I$1:$AL$1,0))</f>
        <v>2.9233266768537277E-6</v>
      </c>
      <c r="O18">
        <f>$G18*INDEX('Future Scaling Factors'!$I$2:$AL$169,MATCH($E18,'Future Scaling Factors'!$F$2:$F$169,0),MATCH(O$1,'Future Scaling Factors'!$I$1:$AL$1,0))</f>
        <v>2.8981091619980622E-6</v>
      </c>
      <c r="P18">
        <f>$G18*INDEX('Future Scaling Factors'!$I$2:$AL$169,MATCH($E18,'Future Scaling Factors'!$F$2:$F$169,0),MATCH(P$1,'Future Scaling Factors'!$I$1:$AL$1,0))</f>
        <v>2.8856123237777985E-6</v>
      </c>
      <c r="Q18">
        <f>$G18*INDEX('Future Scaling Factors'!$I$2:$AL$169,MATCH($E18,'Future Scaling Factors'!$F$2:$F$169,0),MATCH(Q$1,'Future Scaling Factors'!$I$1:$AL$1,0))</f>
        <v>2.8920368896047077E-6</v>
      </c>
      <c r="R18">
        <f>$G18*INDEX('Future Scaling Factors'!$I$2:$AL$169,MATCH($E18,'Future Scaling Factors'!$F$2:$F$169,0),MATCH(R$1,'Future Scaling Factors'!$I$1:$AL$1,0))</f>
        <v>2.895439636827259E-6</v>
      </c>
      <c r="S18">
        <f>$G18*INDEX('Future Scaling Factors'!$I$2:$AL$169,MATCH($E18,'Future Scaling Factors'!$F$2:$F$169,0),MATCH(S$1,'Future Scaling Factors'!$I$1:$AL$1,0))</f>
        <v>2.9224071244455946E-6</v>
      </c>
      <c r="T18">
        <f>$G18*INDEX('Future Scaling Factors'!$I$2:$AL$169,MATCH($E18,'Future Scaling Factors'!$F$2:$F$169,0),MATCH(T$1,'Future Scaling Factors'!$I$1:$AL$1,0))</f>
        <v>2.9417614844182636E-6</v>
      </c>
      <c r="U18">
        <f>$G18*INDEX('Future Scaling Factors'!$I$2:$AL$169,MATCH($E18,'Future Scaling Factors'!$F$2:$F$169,0),MATCH(U$1,'Future Scaling Factors'!$I$1:$AL$1,0))</f>
        <v>2.9559088788798798E-6</v>
      </c>
      <c r="V18">
        <f>$G18*INDEX('Future Scaling Factors'!$I$2:$AL$169,MATCH($E18,'Future Scaling Factors'!$F$2:$F$169,0),MATCH(V$1,'Future Scaling Factors'!$I$1:$AL$1,0))</f>
        <v>2.9428105001259623E-6</v>
      </c>
      <c r="W18">
        <f>$G18*INDEX('Future Scaling Factors'!$I$2:$AL$169,MATCH($E18,'Future Scaling Factors'!$F$2:$F$169,0),MATCH(W$1,'Future Scaling Factors'!$I$1:$AL$1,0))</f>
        <v>2.9320829936664348E-6</v>
      </c>
      <c r="X18">
        <f>$G18*INDEX('Future Scaling Factors'!$I$2:$AL$169,MATCH($E18,'Future Scaling Factors'!$F$2:$F$169,0),MATCH(X$1,'Future Scaling Factors'!$I$1:$AL$1,0))</f>
        <v>2.9501507868926369E-6</v>
      </c>
      <c r="Y18">
        <f>$G18*INDEX('Future Scaling Factors'!$I$2:$AL$169,MATCH($E18,'Future Scaling Factors'!$F$2:$F$169,0),MATCH(Y$1,'Future Scaling Factors'!$I$1:$AL$1,0))</f>
        <v>2.9143676955300175E-6</v>
      </c>
      <c r="Z18">
        <f>$G18*INDEX('Future Scaling Factors'!$I$2:$AL$169,MATCH($E18,'Future Scaling Factors'!$F$2:$F$169,0),MATCH(Z$1,'Future Scaling Factors'!$I$1:$AL$1,0))</f>
        <v>2.9210407018321063E-6</v>
      </c>
      <c r="AA18">
        <f>$G18*INDEX('Future Scaling Factors'!$I$2:$AL$169,MATCH($E18,'Future Scaling Factors'!$F$2:$F$169,0),MATCH(AA$1,'Future Scaling Factors'!$I$1:$AL$1,0))</f>
        <v>2.9190691088728263E-6</v>
      </c>
      <c r="AB18">
        <f>$G18*INDEX('Future Scaling Factors'!$I$2:$AL$169,MATCH($E18,'Future Scaling Factors'!$F$2:$F$169,0),MATCH(AB$1,'Future Scaling Factors'!$I$1:$AL$1,0))</f>
        <v>2.9033844889710357E-6</v>
      </c>
      <c r="AC18">
        <f>$G18*INDEX('Future Scaling Factors'!$I$2:$AL$169,MATCH($E18,'Future Scaling Factors'!$F$2:$F$169,0),MATCH(AC$1,'Future Scaling Factors'!$I$1:$AL$1,0))</f>
        <v>2.8752683674674529E-6</v>
      </c>
      <c r="AD18">
        <f>$G18*INDEX('Future Scaling Factors'!$I$2:$AL$169,MATCH($E18,'Future Scaling Factors'!$F$2:$F$169,0),MATCH(AD$1,'Future Scaling Factors'!$I$1:$AL$1,0))</f>
        <v>2.8414477945337692E-6</v>
      </c>
      <c r="AE18">
        <f>$G18*INDEX('Future Scaling Factors'!$I$2:$AL$169,MATCH($E18,'Future Scaling Factors'!$F$2:$F$169,0),MATCH(AE$1,'Future Scaling Factors'!$I$1:$AL$1,0))</f>
        <v>2.8543122520610562E-6</v>
      </c>
      <c r="AF18">
        <f>$G18*INDEX('Future Scaling Factors'!$I$2:$AL$169,MATCH($E18,'Future Scaling Factors'!$F$2:$F$169,0),MATCH(AF$1,'Future Scaling Factors'!$I$1:$AL$1,0))</f>
        <v>3.4543302811792539E-6</v>
      </c>
      <c r="AG18">
        <f>$G18*INDEX('Future Scaling Factors'!$I$2:$AL$169,MATCH($E18,'Future Scaling Factors'!$F$2:$F$169,0),MATCH(AG$1,'Future Scaling Factors'!$I$1:$AL$1,0))</f>
        <v>3.4305941329880941E-6</v>
      </c>
      <c r="AH18">
        <f>$G18*INDEX('Future Scaling Factors'!$I$2:$AL$169,MATCH($E18,'Future Scaling Factors'!$F$2:$F$169,0),MATCH(AH$1,'Future Scaling Factors'!$I$1:$AL$1,0))</f>
        <v>3.3973016977203971E-6</v>
      </c>
      <c r="AI18">
        <f>$G18*INDEX('Future Scaling Factors'!$I$2:$AL$169,MATCH($E18,'Future Scaling Factors'!$F$2:$F$169,0),MATCH(AI$1,'Future Scaling Factors'!$I$1:$AL$1,0))</f>
        <v>3.3778676835369359E-6</v>
      </c>
      <c r="AJ18">
        <f>$G18*INDEX('Future Scaling Factors'!$I$2:$AL$169,MATCH($E18,'Future Scaling Factors'!$F$2:$F$169,0),MATCH(AJ$1,'Future Scaling Factors'!$I$1:$AL$1,0))</f>
        <v>3.3643159815783075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8211604974720445E-6</v>
      </c>
      <c r="I19">
        <f>$G19*INDEX('Future Scaling Factors'!$I$2:$AL$169,MATCH($E19,'Future Scaling Factors'!$F$2:$F$169,0),MATCH(I$1,'Future Scaling Factors'!$I$1:$AL$1,0))</f>
        <v>2.8516539052241928E-6</v>
      </c>
      <c r="J19">
        <f>$G19*INDEX('Future Scaling Factors'!$I$2:$AL$169,MATCH($E19,'Future Scaling Factors'!$F$2:$F$169,0),MATCH(J$1,'Future Scaling Factors'!$I$1:$AL$1,0))</f>
        <v>2.8516539052241928E-6</v>
      </c>
      <c r="K19">
        <f>$G19*INDEX('Future Scaling Factors'!$I$2:$AL$169,MATCH($E19,'Future Scaling Factors'!$F$2:$F$169,0),MATCH(K$1,'Future Scaling Factors'!$I$1:$AL$1,0))</f>
        <v>2.5592057398549948E-6</v>
      </c>
      <c r="L19">
        <f>$G19*INDEX('Future Scaling Factors'!$I$2:$AL$169,MATCH($E19,'Future Scaling Factors'!$F$2:$F$169,0),MATCH(L$1,'Future Scaling Factors'!$I$1:$AL$1,0))</f>
        <v>2.3249509782348619E-6</v>
      </c>
      <c r="M19">
        <f>$G19*INDEX('Future Scaling Factors'!$I$2:$AL$169,MATCH($E19,'Future Scaling Factors'!$F$2:$F$169,0),MATCH(M$1,'Future Scaling Factors'!$I$1:$AL$1,0))</f>
        <v>2.1501281875146066E-6</v>
      </c>
      <c r="N19">
        <f>$G19*INDEX('Future Scaling Factors'!$I$2:$AL$169,MATCH($E19,'Future Scaling Factors'!$F$2:$F$169,0),MATCH(N$1,'Future Scaling Factors'!$I$1:$AL$1,0))</f>
        <v>2.0957339120208839E-6</v>
      </c>
      <c r="O19">
        <f>$G19*INDEX('Future Scaling Factors'!$I$2:$AL$169,MATCH($E19,'Future Scaling Factors'!$F$2:$F$169,0),MATCH(O$1,'Future Scaling Factors'!$I$1:$AL$1,0))</f>
        <v>2.0622444681011115E-6</v>
      </c>
      <c r="P19">
        <f>$G19*INDEX('Future Scaling Factors'!$I$2:$AL$169,MATCH($E19,'Future Scaling Factors'!$F$2:$F$169,0),MATCH(P$1,'Future Scaling Factors'!$I$1:$AL$1,0))</f>
        <v>2.0633489106226395E-6</v>
      </c>
      <c r="Q19">
        <f>$G19*INDEX('Future Scaling Factors'!$I$2:$AL$169,MATCH($E19,'Future Scaling Factors'!$F$2:$F$169,0),MATCH(Q$1,'Future Scaling Factors'!$I$1:$AL$1,0))</f>
        <v>2.1051617824937281E-6</v>
      </c>
      <c r="R19">
        <f>$G19*INDEX('Future Scaling Factors'!$I$2:$AL$169,MATCH($E19,'Future Scaling Factors'!$F$2:$F$169,0),MATCH(R$1,'Future Scaling Factors'!$I$1:$AL$1,0))</f>
        <v>2.1432011958949833E-6</v>
      </c>
      <c r="S19">
        <f>$G19*INDEX('Future Scaling Factors'!$I$2:$AL$169,MATCH($E19,'Future Scaling Factors'!$F$2:$F$169,0),MATCH(S$1,'Future Scaling Factors'!$I$1:$AL$1,0))</f>
        <v>2.2590316107922041E-6</v>
      </c>
      <c r="T19">
        <f>$G19*INDEX('Future Scaling Factors'!$I$2:$AL$169,MATCH($E19,'Future Scaling Factors'!$F$2:$F$169,0),MATCH(T$1,'Future Scaling Factors'!$I$1:$AL$1,0))</f>
        <v>2.3715211031054193E-6</v>
      </c>
      <c r="U19">
        <f>$G19*INDEX('Future Scaling Factors'!$I$2:$AL$169,MATCH($E19,'Future Scaling Factors'!$F$2:$F$169,0),MATCH(U$1,'Future Scaling Factors'!$I$1:$AL$1,0))</f>
        <v>2.4636903932096529E-6</v>
      </c>
      <c r="V19">
        <f>$G19*INDEX('Future Scaling Factors'!$I$2:$AL$169,MATCH($E19,'Future Scaling Factors'!$F$2:$F$169,0),MATCH(V$1,'Future Scaling Factors'!$I$1:$AL$1,0))</f>
        <v>2.4827630438428931E-6</v>
      </c>
      <c r="W19">
        <f>$G19*INDEX('Future Scaling Factors'!$I$2:$AL$169,MATCH($E19,'Future Scaling Factors'!$F$2:$F$169,0),MATCH(W$1,'Future Scaling Factors'!$I$1:$AL$1,0))</f>
        <v>2.5071294459927413E-6</v>
      </c>
      <c r="X19">
        <f>$G19*INDEX('Future Scaling Factors'!$I$2:$AL$169,MATCH($E19,'Future Scaling Factors'!$F$2:$F$169,0),MATCH(X$1,'Future Scaling Factors'!$I$1:$AL$1,0))</f>
        <v>2.6370981370037206E-6</v>
      </c>
      <c r="Y19">
        <f>$G19*INDEX('Future Scaling Factors'!$I$2:$AL$169,MATCH($E19,'Future Scaling Factors'!$F$2:$F$169,0),MATCH(Y$1,'Future Scaling Factors'!$I$1:$AL$1,0))</f>
        <v>2.5720303646953265E-6</v>
      </c>
      <c r="Z19">
        <f>$G19*INDEX('Future Scaling Factors'!$I$2:$AL$169,MATCH($E19,'Future Scaling Factors'!$F$2:$F$169,0),MATCH(Z$1,'Future Scaling Factors'!$I$1:$AL$1,0))</f>
        <v>2.6760918246812759E-6</v>
      </c>
      <c r="AA19">
        <f>$G19*INDEX('Future Scaling Factors'!$I$2:$AL$169,MATCH($E19,'Future Scaling Factors'!$F$2:$F$169,0),MATCH(AA$1,'Future Scaling Factors'!$I$1:$AL$1,0))</f>
        <v>2.7253739623908663E-6</v>
      </c>
      <c r="AB19">
        <f>$G19*INDEX('Future Scaling Factors'!$I$2:$AL$169,MATCH($E19,'Future Scaling Factors'!$F$2:$F$169,0),MATCH(AB$1,'Future Scaling Factors'!$I$1:$AL$1,0))</f>
        <v>2.7229821801260586E-6</v>
      </c>
      <c r="AC19">
        <f>$G19*INDEX('Future Scaling Factors'!$I$2:$AL$169,MATCH($E19,'Future Scaling Factors'!$F$2:$F$169,0),MATCH(AC$1,'Future Scaling Factors'!$I$1:$AL$1,0))</f>
        <v>2.6934516588764228E-6</v>
      </c>
      <c r="AD19">
        <f>$G19*INDEX('Future Scaling Factors'!$I$2:$AL$169,MATCH($E19,'Future Scaling Factors'!$F$2:$F$169,0),MATCH(AD$1,'Future Scaling Factors'!$I$1:$AL$1,0))</f>
        <v>2.6480674780963848E-6</v>
      </c>
      <c r="AE19">
        <f>$G19*INDEX('Future Scaling Factors'!$I$2:$AL$169,MATCH($E19,'Future Scaling Factors'!$F$2:$F$169,0),MATCH(AE$1,'Future Scaling Factors'!$I$1:$AL$1,0))</f>
        <v>2.6424226922629398E-6</v>
      </c>
      <c r="AF19">
        <f>$G19*INDEX('Future Scaling Factors'!$I$2:$AL$169,MATCH($E19,'Future Scaling Factors'!$F$2:$F$169,0),MATCH(AF$1,'Future Scaling Factors'!$I$1:$AL$1,0))</f>
        <v>2.5691380216130916E-6</v>
      </c>
      <c r="AG19">
        <f>$G19*INDEX('Future Scaling Factors'!$I$2:$AL$169,MATCH($E19,'Future Scaling Factors'!$F$2:$F$169,0),MATCH(AG$1,'Future Scaling Factors'!$I$1:$AL$1,0))</f>
        <v>2.5759251129016905E-6</v>
      </c>
      <c r="AH19">
        <f>$G19*INDEX('Future Scaling Factors'!$I$2:$AL$169,MATCH($E19,'Future Scaling Factors'!$F$2:$F$169,0),MATCH(AH$1,'Future Scaling Factors'!$I$1:$AL$1,0))</f>
        <v>2.5662668561039025E-6</v>
      </c>
      <c r="AI19">
        <f>$G19*INDEX('Future Scaling Factors'!$I$2:$AL$169,MATCH($E19,'Future Scaling Factors'!$F$2:$F$169,0),MATCH(AI$1,'Future Scaling Factors'!$I$1:$AL$1,0))</f>
        <v>2.5565052784194404E-6</v>
      </c>
      <c r="AJ19">
        <f>$G19*INDEX('Future Scaling Factors'!$I$2:$AL$169,MATCH($E19,'Future Scaling Factors'!$F$2:$F$169,0),MATCH(AJ$1,'Future Scaling Factors'!$I$1:$AL$1,0))</f>
        <v>2.5567189793838037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1E-5</v>
      </c>
      <c r="J20">
        <f>$G20*INDEX('Future Scaling Factors'!$I$2:$AL$169,MATCH($E20,'Future Scaling Factors'!$F$2:$F$169,0),MATCH(J$1,'Future Scaling Factors'!$I$1:$AL$1,0))</f>
        <v>1.1019510984619371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57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03E-6</v>
      </c>
      <c r="Q20">
        <f>$G20*INDEX('Future Scaling Factors'!$I$2:$AL$169,MATCH($E20,'Future Scaling Factors'!$F$2:$F$169,0),MATCH(Q$1,'Future Scaling Factors'!$I$1:$AL$1,0))</f>
        <v>6.9965847713143627E-6</v>
      </c>
      <c r="R20">
        <f>$G20*INDEX('Future Scaling Factors'!$I$2:$AL$169,MATCH($E20,'Future Scaling Factors'!$F$2:$F$169,0),MATCH(R$1,'Future Scaling Factors'!$I$1:$AL$1,0))</f>
        <v>7.0307515766550125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73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42E-6</v>
      </c>
      <c r="X20">
        <f>$G20*INDEX('Future Scaling Factors'!$I$2:$AL$169,MATCH($E20,'Future Scaling Factors'!$F$2:$F$169,0),MATCH(X$1,'Future Scaling Factors'!$I$1:$AL$1,0))</f>
        <v>7.4464371474532759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66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68E-6</v>
      </c>
      <c r="AE20">
        <f>$G20*INDEX('Future Scaling Factors'!$I$2:$AL$169,MATCH($E20,'Future Scaling Factors'!$F$2:$F$169,0),MATCH(AE$1,'Future Scaling Factors'!$I$1:$AL$1,0))</f>
        <v>7.6243532579604798E-6</v>
      </c>
      <c r="AF20">
        <f>$G20*INDEX('Future Scaling Factors'!$I$2:$AL$169,MATCH($E20,'Future Scaling Factors'!$F$2:$F$169,0),MATCH(AF$1,'Future Scaling Factors'!$I$1:$AL$1,0))</f>
        <v>9.0593265114333649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58E-6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8.6659917414408139E-6</v>
      </c>
      <c r="I21">
        <f>$G21*INDEX('Future Scaling Factors'!$I$2:$AL$169,MATCH($E21,'Future Scaling Factors'!$F$2:$F$169,0),MATCH(I$1,'Future Scaling Factors'!$I$1:$AL$1,0))</f>
        <v>6.6921904162823805E-6</v>
      </c>
      <c r="J21">
        <f>$G21*INDEX('Future Scaling Factors'!$I$2:$AL$169,MATCH($E21,'Future Scaling Factors'!$F$2:$F$169,0),MATCH(J$1,'Future Scaling Factors'!$I$1:$AL$1,0))</f>
        <v>6.6921904162823805E-6</v>
      </c>
      <c r="K21">
        <f>$G21*INDEX('Future Scaling Factors'!$I$2:$AL$169,MATCH($E21,'Future Scaling Factors'!$F$2:$F$169,0),MATCH(K$1,'Future Scaling Factors'!$I$1:$AL$1,0))</f>
        <v>6.4729614364986974E-6</v>
      </c>
      <c r="L21">
        <f>$G21*INDEX('Future Scaling Factors'!$I$2:$AL$169,MATCH($E21,'Future Scaling Factors'!$F$2:$F$169,0),MATCH(L$1,'Future Scaling Factors'!$I$1:$AL$1,0))</f>
        <v>6.2907325113192074E-6</v>
      </c>
      <c r="M21">
        <f>$G21*INDEX('Future Scaling Factors'!$I$2:$AL$169,MATCH($E21,'Future Scaling Factors'!$F$2:$F$169,0),MATCH(M$1,'Future Scaling Factors'!$I$1:$AL$1,0))</f>
        <v>6.2098555594598541E-6</v>
      </c>
      <c r="N21">
        <f>$G21*INDEX('Future Scaling Factors'!$I$2:$AL$169,MATCH($E21,'Future Scaling Factors'!$F$2:$F$169,0),MATCH(N$1,'Future Scaling Factors'!$I$1:$AL$1,0))</f>
        <v>6.188047625209579E-6</v>
      </c>
      <c r="O21">
        <f>$G21*INDEX('Future Scaling Factors'!$I$2:$AL$169,MATCH($E21,'Future Scaling Factors'!$F$2:$F$169,0),MATCH(O$1,'Future Scaling Factors'!$I$1:$AL$1,0))</f>
        <v>6.2080160163925076E-6</v>
      </c>
      <c r="P21">
        <f>$G21*INDEX('Future Scaling Factors'!$I$2:$AL$169,MATCH($E21,'Future Scaling Factors'!$F$2:$F$169,0),MATCH(P$1,'Future Scaling Factors'!$I$1:$AL$1,0))</f>
        <v>6.2299683495283096E-6</v>
      </c>
      <c r="Q21">
        <f>$G21*INDEX('Future Scaling Factors'!$I$2:$AL$169,MATCH($E21,'Future Scaling Factors'!$F$2:$F$169,0),MATCH(Q$1,'Future Scaling Factors'!$I$1:$AL$1,0))</f>
        <v>6.2791571510852895E-6</v>
      </c>
      <c r="R21">
        <f>$G21*INDEX('Future Scaling Factors'!$I$2:$AL$169,MATCH($E21,'Future Scaling Factors'!$F$2:$F$169,0),MATCH(R$1,'Future Scaling Factors'!$I$1:$AL$1,0))</f>
        <v>6.3183454041855638E-6</v>
      </c>
      <c r="S21">
        <f>$G21*INDEX('Future Scaling Factors'!$I$2:$AL$169,MATCH($E21,'Future Scaling Factors'!$F$2:$F$169,0),MATCH(S$1,'Future Scaling Factors'!$I$1:$AL$1,0))</f>
        <v>6.41187577120626E-6</v>
      </c>
      <c r="T21">
        <f>$G21*INDEX('Future Scaling Factors'!$I$2:$AL$169,MATCH($E21,'Future Scaling Factors'!$F$2:$F$169,0),MATCH(T$1,'Future Scaling Factors'!$I$1:$AL$1,0))</f>
        <v>6.4994845497417941E-6</v>
      </c>
      <c r="U21">
        <f>$G21*INDEX('Future Scaling Factors'!$I$2:$AL$169,MATCH($E21,'Future Scaling Factors'!$F$2:$F$169,0),MATCH(U$1,'Future Scaling Factors'!$I$1:$AL$1,0))</f>
        <v>6.5741548178804556E-6</v>
      </c>
      <c r="V21">
        <f>$G21*INDEX('Future Scaling Factors'!$I$2:$AL$169,MATCH($E21,'Future Scaling Factors'!$F$2:$F$169,0),MATCH(V$1,'Future Scaling Factors'!$I$1:$AL$1,0))</f>
        <v>6.5968439555860041E-6</v>
      </c>
      <c r="W21">
        <f>$G21*INDEX('Future Scaling Factors'!$I$2:$AL$169,MATCH($E21,'Future Scaling Factors'!$F$2:$F$169,0),MATCH(W$1,'Future Scaling Factors'!$I$1:$AL$1,0))</f>
        <v>6.6414126098953375E-6</v>
      </c>
      <c r="X21">
        <f>$G21*INDEX('Future Scaling Factors'!$I$2:$AL$169,MATCH($E21,'Future Scaling Factors'!$F$2:$F$169,0),MATCH(X$1,'Future Scaling Factors'!$I$1:$AL$1,0))</f>
        <v>6.728116118494676E-6</v>
      </c>
      <c r="Y21">
        <f>$G21*INDEX('Future Scaling Factors'!$I$2:$AL$169,MATCH($E21,'Future Scaling Factors'!$F$2:$F$169,0),MATCH(Y$1,'Future Scaling Factors'!$I$1:$AL$1,0))</f>
        <v>6.7023902845682552E-6</v>
      </c>
      <c r="Z21">
        <f>$G21*INDEX('Future Scaling Factors'!$I$2:$AL$169,MATCH($E21,'Future Scaling Factors'!$F$2:$F$169,0),MATCH(Z$1,'Future Scaling Factors'!$I$1:$AL$1,0))</f>
        <v>6.7560128724180551E-6</v>
      </c>
      <c r="AA21">
        <f>$G21*INDEX('Future Scaling Factors'!$I$2:$AL$169,MATCH($E21,'Future Scaling Factors'!$F$2:$F$169,0),MATCH(AA$1,'Future Scaling Factors'!$I$1:$AL$1,0))</f>
        <v>6.8075472302309851E-6</v>
      </c>
      <c r="AB21">
        <f>$G21*INDEX('Future Scaling Factors'!$I$2:$AL$169,MATCH($E21,'Future Scaling Factors'!$F$2:$F$169,0),MATCH(AB$1,'Future Scaling Factors'!$I$1:$AL$1,0))</f>
        <v>6.8243499535388716E-6</v>
      </c>
      <c r="AC21">
        <f>$G21*INDEX('Future Scaling Factors'!$I$2:$AL$169,MATCH($E21,'Future Scaling Factors'!$F$2:$F$169,0),MATCH(AC$1,'Future Scaling Factors'!$I$1:$AL$1,0))</f>
        <v>6.8186289190613868E-6</v>
      </c>
      <c r="AD21">
        <f>$G21*INDEX('Future Scaling Factors'!$I$2:$AL$169,MATCH($E21,'Future Scaling Factors'!$F$2:$F$169,0),MATCH(AD$1,'Future Scaling Factors'!$I$1:$AL$1,0))</f>
        <v>6.7886167831739485E-6</v>
      </c>
      <c r="AE21">
        <f>$G21*INDEX('Future Scaling Factors'!$I$2:$AL$169,MATCH($E21,'Future Scaling Factors'!$F$2:$F$169,0),MATCH(AE$1,'Future Scaling Factors'!$I$1:$AL$1,0))</f>
        <v>6.8778059272899847E-6</v>
      </c>
      <c r="AF21">
        <f>$G21*INDEX('Future Scaling Factors'!$I$2:$AL$169,MATCH($E21,'Future Scaling Factors'!$F$2:$F$169,0),MATCH(AF$1,'Future Scaling Factors'!$I$1:$AL$1,0))</f>
        <v>8.1307630791779266E-6</v>
      </c>
      <c r="AG21">
        <f>$G21*INDEX('Future Scaling Factors'!$I$2:$AL$169,MATCH($E21,'Future Scaling Factors'!$F$2:$F$169,0),MATCH(AG$1,'Future Scaling Factors'!$I$1:$AL$1,0))</f>
        <v>8.0989897705584486E-6</v>
      </c>
      <c r="AH21">
        <f>$G21*INDEX('Future Scaling Factors'!$I$2:$AL$169,MATCH($E21,'Future Scaling Factors'!$F$2:$F$169,0),MATCH(AH$1,'Future Scaling Factors'!$I$1:$AL$1,0))</f>
        <v>8.0570961981669107E-6</v>
      </c>
      <c r="AI21">
        <f>$G21*INDEX('Future Scaling Factors'!$I$2:$AL$169,MATCH($E21,'Future Scaling Factors'!$F$2:$F$169,0),MATCH(AI$1,'Future Scaling Factors'!$I$1:$AL$1,0))</f>
        <v>8.0781796696325276E-6</v>
      </c>
      <c r="AJ21">
        <f>$G21*INDEX('Future Scaling Factors'!$I$2:$AL$169,MATCH($E21,'Future Scaling Factors'!$F$2:$F$169,0),MATCH(AJ$1,'Future Scaling Factors'!$I$1:$AL$1,0))</f>
        <v>8.0989564477387101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318720971997557E-6</v>
      </c>
      <c r="I22">
        <f>$G22*INDEX('Future Scaling Factors'!$I$2:$AL$169,MATCH($E22,'Future Scaling Factors'!$F$2:$F$169,0),MATCH(I$1,'Future Scaling Factors'!$I$1:$AL$1,0))</f>
        <v>3.8553867420674797E-6</v>
      </c>
      <c r="J22">
        <f>$G22*INDEX('Future Scaling Factors'!$I$2:$AL$169,MATCH($E22,'Future Scaling Factors'!$F$2:$F$169,0),MATCH(J$1,'Future Scaling Factors'!$I$1:$AL$1,0))</f>
        <v>3.8553867420674797E-6</v>
      </c>
      <c r="K22">
        <f>$G22*INDEX('Future Scaling Factors'!$I$2:$AL$169,MATCH($E22,'Future Scaling Factors'!$F$2:$F$169,0),MATCH(K$1,'Future Scaling Factors'!$I$1:$AL$1,0))</f>
        <v>3.5446440670761713E-6</v>
      </c>
      <c r="L22">
        <f>$G22*INDEX('Future Scaling Factors'!$I$2:$AL$169,MATCH($E22,'Future Scaling Factors'!$F$2:$F$169,0),MATCH(L$1,'Future Scaling Factors'!$I$1:$AL$1,0))</f>
        <v>3.3012408845771288E-6</v>
      </c>
      <c r="M22">
        <f>$G22*INDEX('Future Scaling Factors'!$I$2:$AL$169,MATCH($E22,'Future Scaling Factors'!$F$2:$F$169,0),MATCH(M$1,'Future Scaling Factors'!$I$1:$AL$1,0))</f>
        <v>3.1399483738137126E-6</v>
      </c>
      <c r="N22">
        <f>$G22*INDEX('Future Scaling Factors'!$I$2:$AL$169,MATCH($E22,'Future Scaling Factors'!$F$2:$F$169,0),MATCH(N$1,'Future Scaling Factors'!$I$1:$AL$1,0))</f>
        <v>3.0709377531352569E-6</v>
      </c>
      <c r="O22">
        <f>$G22*INDEX('Future Scaling Factors'!$I$2:$AL$169,MATCH($E22,'Future Scaling Factors'!$F$2:$F$169,0),MATCH(O$1,'Future Scaling Factors'!$I$1:$AL$1,0))</f>
        <v>3.0584628185829052E-6</v>
      </c>
      <c r="P22">
        <f>$G22*INDEX('Future Scaling Factors'!$I$2:$AL$169,MATCH($E22,'Future Scaling Factors'!$F$2:$F$169,0),MATCH(P$1,'Future Scaling Factors'!$I$1:$AL$1,0))</f>
        <v>3.0614557817688279E-6</v>
      </c>
      <c r="Q22">
        <f>$G22*INDEX('Future Scaling Factors'!$I$2:$AL$169,MATCH($E22,'Future Scaling Factors'!$F$2:$F$169,0),MATCH(Q$1,'Future Scaling Factors'!$I$1:$AL$1,0))</f>
        <v>3.1207858133865955E-6</v>
      </c>
      <c r="R22">
        <f>$G22*INDEX('Future Scaling Factors'!$I$2:$AL$169,MATCH($E22,'Future Scaling Factors'!$F$2:$F$169,0),MATCH(R$1,'Future Scaling Factors'!$I$1:$AL$1,0))</f>
        <v>3.170790152764139E-6</v>
      </c>
      <c r="S22">
        <f>$G22*INDEX('Future Scaling Factors'!$I$2:$AL$169,MATCH($E22,'Future Scaling Factors'!$F$2:$F$169,0),MATCH(S$1,'Future Scaling Factors'!$I$1:$AL$1,0))</f>
        <v>3.2851260784240057E-6</v>
      </c>
      <c r="T22">
        <f>$G22*INDEX('Future Scaling Factors'!$I$2:$AL$169,MATCH($E22,'Future Scaling Factors'!$F$2:$F$169,0),MATCH(T$1,'Future Scaling Factors'!$I$1:$AL$1,0))</f>
        <v>3.381427641970234E-6</v>
      </c>
      <c r="U22">
        <f>$G22*INDEX('Future Scaling Factors'!$I$2:$AL$169,MATCH($E22,'Future Scaling Factors'!$F$2:$F$169,0),MATCH(U$1,'Future Scaling Factors'!$I$1:$AL$1,0))</f>
        <v>3.4734934808329099E-6</v>
      </c>
      <c r="V22">
        <f>$G22*INDEX('Future Scaling Factors'!$I$2:$AL$169,MATCH($E22,'Future Scaling Factors'!$F$2:$F$169,0),MATCH(V$1,'Future Scaling Factors'!$I$1:$AL$1,0))</f>
        <v>3.4958663009202357E-6</v>
      </c>
      <c r="W22">
        <f>$G22*INDEX('Future Scaling Factors'!$I$2:$AL$169,MATCH($E22,'Future Scaling Factors'!$F$2:$F$169,0),MATCH(W$1,'Future Scaling Factors'!$I$1:$AL$1,0))</f>
        <v>3.5309481629362195E-6</v>
      </c>
      <c r="X22">
        <f>$G22*INDEX('Future Scaling Factors'!$I$2:$AL$169,MATCH($E22,'Future Scaling Factors'!$F$2:$F$169,0),MATCH(X$1,'Future Scaling Factors'!$I$1:$AL$1,0))</f>
        <v>3.6309051637332383E-6</v>
      </c>
      <c r="Y22">
        <f>$G22*INDEX('Future Scaling Factors'!$I$2:$AL$169,MATCH($E22,'Future Scaling Factors'!$F$2:$F$169,0),MATCH(Y$1,'Future Scaling Factors'!$I$1:$AL$1,0))</f>
        <v>3.5894083860308464E-6</v>
      </c>
      <c r="Z22">
        <f>$G22*INDEX('Future Scaling Factors'!$I$2:$AL$169,MATCH($E22,'Future Scaling Factors'!$F$2:$F$169,0),MATCH(Z$1,'Future Scaling Factors'!$I$1:$AL$1,0))</f>
        <v>3.6690472325432333E-6</v>
      </c>
      <c r="AA22">
        <f>$G22*INDEX('Future Scaling Factors'!$I$2:$AL$169,MATCH($E22,'Future Scaling Factors'!$F$2:$F$169,0),MATCH(AA$1,'Future Scaling Factors'!$I$1:$AL$1,0))</f>
        <v>3.7232206756222413E-6</v>
      </c>
      <c r="AB22">
        <f>$G22*INDEX('Future Scaling Factors'!$I$2:$AL$169,MATCH($E22,'Future Scaling Factors'!$F$2:$F$169,0),MATCH(AB$1,'Future Scaling Factors'!$I$1:$AL$1,0))</f>
        <v>3.7345767512511269E-6</v>
      </c>
      <c r="AC22">
        <f>$G22*INDEX('Future Scaling Factors'!$I$2:$AL$169,MATCH($E22,'Future Scaling Factors'!$F$2:$F$169,0),MATCH(AC$1,'Future Scaling Factors'!$I$1:$AL$1,0))</f>
        <v>3.7188884439085629E-6</v>
      </c>
      <c r="AD22">
        <f>$G22*INDEX('Future Scaling Factors'!$I$2:$AL$169,MATCH($E22,'Future Scaling Factors'!$F$2:$F$169,0),MATCH(AD$1,'Future Scaling Factors'!$I$1:$AL$1,0))</f>
        <v>3.6806641884664601E-6</v>
      </c>
      <c r="AE22">
        <f>$G22*INDEX('Future Scaling Factors'!$I$2:$AL$169,MATCH($E22,'Future Scaling Factors'!$F$2:$F$169,0),MATCH(AE$1,'Future Scaling Factors'!$I$1:$AL$1,0))</f>
        <v>3.6823365619046522E-6</v>
      </c>
      <c r="AF22">
        <f>$G22*INDEX('Future Scaling Factors'!$I$2:$AL$169,MATCH($E22,'Future Scaling Factors'!$F$2:$F$169,0),MATCH(AF$1,'Future Scaling Factors'!$I$1:$AL$1,0))</f>
        <v>3.6290491156248053E-6</v>
      </c>
      <c r="AG22">
        <f>$G22*INDEX('Future Scaling Factors'!$I$2:$AL$169,MATCH($E22,'Future Scaling Factors'!$F$2:$F$169,0),MATCH(AG$1,'Future Scaling Factors'!$I$1:$AL$1,0))</f>
        <v>3.6261321128109823E-6</v>
      </c>
      <c r="AH22">
        <f>$G22*INDEX('Future Scaling Factors'!$I$2:$AL$169,MATCH($E22,'Future Scaling Factors'!$F$2:$F$169,0),MATCH(AH$1,'Future Scaling Factors'!$I$1:$AL$1,0))</f>
        <v>3.5949864923721575E-6</v>
      </c>
      <c r="AI22">
        <f>$G22*INDEX('Future Scaling Factors'!$I$2:$AL$169,MATCH($E22,'Future Scaling Factors'!$F$2:$F$169,0),MATCH(AI$1,'Future Scaling Factors'!$I$1:$AL$1,0))</f>
        <v>3.5972161160810806E-6</v>
      </c>
      <c r="AJ22">
        <f>$G22*INDEX('Future Scaling Factors'!$I$2:$AL$169,MATCH($E22,'Future Scaling Factors'!$F$2:$F$169,0),MATCH(AJ$1,'Future Scaling Factors'!$I$1:$AL$1,0))</f>
        <v>3.6142106927733558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532989476384249E-6</v>
      </c>
      <c r="H23">
        <f>$G23*INDEX('Future Scaling Factors'!$I$2:$AL$169,MATCH($E23,'Future Scaling Factors'!$F$2:$F$169,0),MATCH(H$1,'Future Scaling Factors'!$I$1:$AL$1,0))</f>
        <v>5.4379598919251257E-6</v>
      </c>
      <c r="I23">
        <f>$G23*INDEX('Future Scaling Factors'!$I$2:$AL$169,MATCH($E23,'Future Scaling Factors'!$F$2:$F$169,0),MATCH(I$1,'Future Scaling Factors'!$I$1:$AL$1,0))</f>
        <v>4.9958908838357369E-6</v>
      </c>
      <c r="J23">
        <f>$G23*INDEX('Future Scaling Factors'!$I$2:$AL$169,MATCH($E23,'Future Scaling Factors'!$F$2:$F$169,0),MATCH(J$1,'Future Scaling Factors'!$I$1:$AL$1,0))</f>
        <v>4.4890419653705246E-6</v>
      </c>
      <c r="K23">
        <f>$G23*INDEX('Future Scaling Factors'!$I$2:$AL$169,MATCH($E23,'Future Scaling Factors'!$F$2:$F$169,0),MATCH(K$1,'Future Scaling Factors'!$I$1:$AL$1,0))</f>
        <v>4.0625437970087592E-6</v>
      </c>
      <c r="L23">
        <f>$G23*INDEX('Future Scaling Factors'!$I$2:$AL$169,MATCH($E23,'Future Scaling Factors'!$F$2:$F$169,0),MATCH(L$1,'Future Scaling Factors'!$I$1:$AL$1,0))</f>
        <v>3.7082187059956863E-6</v>
      </c>
      <c r="M23">
        <f>$G23*INDEX('Future Scaling Factors'!$I$2:$AL$169,MATCH($E23,'Future Scaling Factors'!$F$2:$F$169,0),MATCH(M$1,'Future Scaling Factors'!$I$1:$AL$1,0))</f>
        <v>3.4788118573350381E-6</v>
      </c>
      <c r="N23">
        <f>$G23*INDEX('Future Scaling Factors'!$I$2:$AL$169,MATCH($E23,'Future Scaling Factors'!$F$2:$F$169,0),MATCH(N$1,'Future Scaling Factors'!$I$1:$AL$1,0))</f>
        <v>3.2931332058007264E-6</v>
      </c>
      <c r="O23">
        <f>$G23*INDEX('Future Scaling Factors'!$I$2:$AL$169,MATCH($E23,'Future Scaling Factors'!$F$2:$F$169,0),MATCH(O$1,'Future Scaling Factors'!$I$1:$AL$1,0))</f>
        <v>3.2976608417656186E-6</v>
      </c>
      <c r="P23">
        <f>$G23*INDEX('Future Scaling Factors'!$I$2:$AL$169,MATCH($E23,'Future Scaling Factors'!$F$2:$F$169,0),MATCH(P$1,'Future Scaling Factors'!$I$1:$AL$1,0))</f>
        <v>3.329964249189583E-6</v>
      </c>
      <c r="Q23">
        <f>$G23*INDEX('Future Scaling Factors'!$I$2:$AL$169,MATCH($E23,'Future Scaling Factors'!$F$2:$F$169,0),MATCH(Q$1,'Future Scaling Factors'!$I$1:$AL$1,0))</f>
        <v>3.3973221677497407E-6</v>
      </c>
      <c r="R23">
        <f>$G23*INDEX('Future Scaling Factors'!$I$2:$AL$169,MATCH($E23,'Future Scaling Factors'!$F$2:$F$169,0),MATCH(R$1,'Future Scaling Factors'!$I$1:$AL$1,0))</f>
        <v>3.4636153306257156E-6</v>
      </c>
      <c r="S23">
        <f>$G23*INDEX('Future Scaling Factors'!$I$2:$AL$169,MATCH($E23,'Future Scaling Factors'!$F$2:$F$169,0),MATCH(S$1,'Future Scaling Factors'!$I$1:$AL$1,0))</f>
        <v>3.5440300824369533E-6</v>
      </c>
      <c r="T23">
        <f>$G23*INDEX('Future Scaling Factors'!$I$2:$AL$169,MATCH($E23,'Future Scaling Factors'!$F$2:$F$169,0),MATCH(T$1,'Future Scaling Factors'!$I$1:$AL$1,0))</f>
        <v>3.624779873491256E-6</v>
      </c>
      <c r="U23">
        <f>$G23*INDEX('Future Scaling Factors'!$I$2:$AL$169,MATCH($E23,'Future Scaling Factors'!$F$2:$F$169,0),MATCH(U$1,'Future Scaling Factors'!$I$1:$AL$1,0))</f>
        <v>3.7046079429810635E-6</v>
      </c>
      <c r="V23">
        <f>$G23*INDEX('Future Scaling Factors'!$I$2:$AL$169,MATCH($E23,'Future Scaling Factors'!$F$2:$F$169,0),MATCH(V$1,'Future Scaling Factors'!$I$1:$AL$1,0))</f>
        <v>3.7197094368515418E-6</v>
      </c>
      <c r="W23">
        <f>$G23*INDEX('Future Scaling Factors'!$I$2:$AL$169,MATCH($E23,'Future Scaling Factors'!$F$2:$F$169,0),MATCH(W$1,'Future Scaling Factors'!$I$1:$AL$1,0))</f>
        <v>3.7550248034331323E-6</v>
      </c>
      <c r="X23">
        <f>$G23*INDEX('Future Scaling Factors'!$I$2:$AL$169,MATCH($E23,'Future Scaling Factors'!$F$2:$F$169,0),MATCH(X$1,'Future Scaling Factors'!$I$1:$AL$1,0))</f>
        <v>3.8340232750287507E-6</v>
      </c>
      <c r="Y23">
        <f>$G23*INDEX('Future Scaling Factors'!$I$2:$AL$169,MATCH($E23,'Future Scaling Factors'!$F$2:$F$169,0),MATCH(Y$1,'Future Scaling Factors'!$I$1:$AL$1,0))</f>
        <v>3.8028006237159178E-6</v>
      </c>
      <c r="Z23">
        <f>$G23*INDEX('Future Scaling Factors'!$I$2:$AL$169,MATCH($E23,'Future Scaling Factors'!$F$2:$F$169,0),MATCH(Z$1,'Future Scaling Factors'!$I$1:$AL$1,0))</f>
        <v>3.8588520587608346E-6</v>
      </c>
      <c r="AA23">
        <f>$G23*INDEX('Future Scaling Factors'!$I$2:$AL$169,MATCH($E23,'Future Scaling Factors'!$F$2:$F$169,0),MATCH(AA$1,'Future Scaling Factors'!$I$1:$AL$1,0))</f>
        <v>3.897583274065135E-6</v>
      </c>
      <c r="AB23">
        <f>$G23*INDEX('Future Scaling Factors'!$I$2:$AL$169,MATCH($E23,'Future Scaling Factors'!$F$2:$F$169,0),MATCH(AB$1,'Future Scaling Factors'!$I$1:$AL$1,0))</f>
        <v>3.9053623907304525E-6</v>
      </c>
      <c r="AC23">
        <f>$G23*INDEX('Future Scaling Factors'!$I$2:$AL$169,MATCH($E23,'Future Scaling Factors'!$F$2:$F$169,0),MATCH(AC$1,'Future Scaling Factors'!$I$1:$AL$1,0))</f>
        <v>3.900861422143807E-6</v>
      </c>
      <c r="AD23">
        <f>$G23*INDEX('Future Scaling Factors'!$I$2:$AL$169,MATCH($E23,'Future Scaling Factors'!$F$2:$F$169,0),MATCH(AD$1,'Future Scaling Factors'!$I$1:$AL$1,0))</f>
        <v>3.8766808981338325E-6</v>
      </c>
      <c r="AE23">
        <f>$G23*INDEX('Future Scaling Factors'!$I$2:$AL$169,MATCH($E23,'Future Scaling Factors'!$F$2:$F$169,0),MATCH(AE$1,'Future Scaling Factors'!$I$1:$AL$1,0))</f>
        <v>3.8997064822350073E-6</v>
      </c>
      <c r="AF23">
        <f>$G23*INDEX('Future Scaling Factors'!$I$2:$AL$169,MATCH($E23,'Future Scaling Factors'!$F$2:$F$169,0),MATCH(AF$1,'Future Scaling Factors'!$I$1:$AL$1,0))</f>
        <v>4.3562049662630549E-6</v>
      </c>
      <c r="AG23">
        <f>$G23*INDEX('Future Scaling Factors'!$I$2:$AL$169,MATCH($E23,'Future Scaling Factors'!$F$2:$F$169,0),MATCH(AG$1,'Future Scaling Factors'!$I$1:$AL$1,0))</f>
        <v>4.3337190329253116E-6</v>
      </c>
      <c r="AH23">
        <f>$G23*INDEX('Future Scaling Factors'!$I$2:$AL$169,MATCH($E23,'Future Scaling Factors'!$F$2:$F$169,0),MATCH(AH$1,'Future Scaling Factors'!$I$1:$AL$1,0))</f>
        <v>4.2833938112821272E-6</v>
      </c>
      <c r="AI23">
        <f>$G23*INDEX('Future Scaling Factors'!$I$2:$AL$169,MATCH($E23,'Future Scaling Factors'!$F$2:$F$169,0),MATCH(AI$1,'Future Scaling Factors'!$I$1:$AL$1,0))</f>
        <v>4.2860915802378628E-6</v>
      </c>
      <c r="AJ23">
        <f>$G23*INDEX('Future Scaling Factors'!$I$2:$AL$169,MATCH($E23,'Future Scaling Factors'!$F$2:$F$169,0),MATCH(AJ$1,'Future Scaling Factors'!$I$1:$AL$1,0))</f>
        <v>4.2925586618934352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44768350739931E-5</v>
      </c>
      <c r="H79">
        <f>$G79*INDEX('Future Scaling Factors'!$I$2:$AL$169,MATCH($E79,'Future Scaling Factors'!$F$2:$F$169,0),MATCH(H$1,'Future Scaling Factors'!$I$1:$AL$1,0))</f>
        <v>2.3573693118983303E-5</v>
      </c>
      <c r="I79">
        <f>$G79*INDEX('Future Scaling Factors'!$I$2:$AL$169,MATCH($E79,'Future Scaling Factors'!$F$2:$F$169,0),MATCH(I$1,'Future Scaling Factors'!$I$1:$AL$1,0))</f>
        <v>2.1485505183225661E-5</v>
      </c>
      <c r="J79">
        <f>$G79*INDEX('Future Scaling Factors'!$I$2:$AL$169,MATCH($E79,'Future Scaling Factors'!$F$2:$F$169,0),MATCH(J$1,'Future Scaling Factors'!$I$1:$AL$1,0))</f>
        <v>2.029186704172789E-5</v>
      </c>
      <c r="K79">
        <f>$G79*INDEX('Future Scaling Factors'!$I$2:$AL$169,MATCH($E79,'Future Scaling Factors'!$F$2:$F$169,0),MATCH(K$1,'Future Scaling Factors'!$I$1:$AL$1,0))</f>
        <v>1.8969287400822915E-5</v>
      </c>
      <c r="L79">
        <f>$G79*INDEX('Future Scaling Factors'!$I$2:$AL$169,MATCH($E79,'Future Scaling Factors'!$F$2:$F$169,0),MATCH(L$1,'Future Scaling Factors'!$I$1:$AL$1,0))</f>
        <v>1.8326148738526219E-5</v>
      </c>
      <c r="M79">
        <f>$G79*INDEX('Future Scaling Factors'!$I$2:$AL$169,MATCH($E79,'Future Scaling Factors'!$F$2:$F$169,0),MATCH(M$1,'Future Scaling Factors'!$I$1:$AL$1,0))</f>
        <v>1.7566788110599829E-5</v>
      </c>
      <c r="N79">
        <f>$G79*INDEX('Future Scaling Factors'!$I$2:$AL$169,MATCH($E79,'Future Scaling Factors'!$F$2:$F$169,0),MATCH(N$1,'Future Scaling Factors'!$I$1:$AL$1,0))</f>
        <v>1.6865936886261719E-5</v>
      </c>
      <c r="O79">
        <f>$G79*INDEX('Future Scaling Factors'!$I$2:$AL$169,MATCH($E79,'Future Scaling Factors'!$F$2:$F$169,0),MATCH(O$1,'Future Scaling Factors'!$I$1:$AL$1,0))</f>
        <v>1.6943983873234396E-5</v>
      </c>
      <c r="P79">
        <f>$G79*INDEX('Future Scaling Factors'!$I$2:$AL$169,MATCH($E79,'Future Scaling Factors'!$F$2:$F$169,0),MATCH(P$1,'Future Scaling Factors'!$I$1:$AL$1,0))</f>
        <v>1.6978877739639613E-5</v>
      </c>
      <c r="Q79">
        <f>$G79*INDEX('Future Scaling Factors'!$I$2:$AL$169,MATCH($E79,'Future Scaling Factors'!$F$2:$F$169,0),MATCH(Q$1,'Future Scaling Factors'!$I$1:$AL$1,0))</f>
        <v>1.7061774108868093E-5</v>
      </c>
      <c r="R79">
        <f>$G79*INDEX('Future Scaling Factors'!$I$2:$AL$169,MATCH($E79,'Future Scaling Factors'!$F$2:$F$169,0),MATCH(R$1,'Future Scaling Factors'!$I$1:$AL$1,0))</f>
        <v>1.7140419715287741E-5</v>
      </c>
      <c r="S79">
        <f>$G79*INDEX('Future Scaling Factors'!$I$2:$AL$169,MATCH($E79,'Future Scaling Factors'!$F$2:$F$169,0),MATCH(S$1,'Future Scaling Factors'!$I$1:$AL$1,0))</f>
        <v>1.7209178500331782E-5</v>
      </c>
      <c r="T79">
        <f>$G79*INDEX('Future Scaling Factors'!$I$2:$AL$169,MATCH($E79,'Future Scaling Factors'!$F$2:$F$169,0),MATCH(T$1,'Future Scaling Factors'!$I$1:$AL$1,0))</f>
        <v>1.7240811020221651E-5</v>
      </c>
      <c r="U79">
        <f>$G79*INDEX('Future Scaling Factors'!$I$2:$AL$169,MATCH($E79,'Future Scaling Factors'!$F$2:$F$169,0),MATCH(U$1,'Future Scaling Factors'!$I$1:$AL$1,0))</f>
        <v>1.7352506632202779E-5</v>
      </c>
      <c r="V79">
        <f>$G79*INDEX('Future Scaling Factors'!$I$2:$AL$169,MATCH($E79,'Future Scaling Factors'!$F$2:$F$169,0),MATCH(V$1,'Future Scaling Factors'!$I$1:$AL$1,0))</f>
        <v>1.7360390337372339E-5</v>
      </c>
      <c r="W79">
        <f>$G79*INDEX('Future Scaling Factors'!$I$2:$AL$169,MATCH($E79,'Future Scaling Factors'!$F$2:$F$169,0),MATCH(W$1,'Future Scaling Factors'!$I$1:$AL$1,0))</f>
        <v>1.7432279450335778E-5</v>
      </c>
      <c r="X79">
        <f>$G79*INDEX('Future Scaling Factors'!$I$2:$AL$169,MATCH($E79,'Future Scaling Factors'!$F$2:$F$169,0),MATCH(X$1,'Future Scaling Factors'!$I$1:$AL$1,0))</f>
        <v>1.7486907992754631E-5</v>
      </c>
      <c r="Y79">
        <f>$G79*INDEX('Future Scaling Factors'!$I$2:$AL$169,MATCH($E79,'Future Scaling Factors'!$F$2:$F$169,0),MATCH(Y$1,'Future Scaling Factors'!$I$1:$AL$1,0))</f>
        <v>1.7518999077730299E-5</v>
      </c>
      <c r="Z79">
        <f>$G79*INDEX('Future Scaling Factors'!$I$2:$AL$169,MATCH($E79,'Future Scaling Factors'!$F$2:$F$169,0),MATCH(Z$1,'Future Scaling Factors'!$I$1:$AL$1,0))</f>
        <v>1.7556029337878819E-5</v>
      </c>
      <c r="AA79">
        <f>$G79*INDEX('Future Scaling Factors'!$I$2:$AL$169,MATCH($E79,'Future Scaling Factors'!$F$2:$F$169,0),MATCH(AA$1,'Future Scaling Factors'!$I$1:$AL$1,0))</f>
        <v>1.765037006851569E-5</v>
      </c>
      <c r="AB79">
        <f>$G79*INDEX('Future Scaling Factors'!$I$2:$AL$169,MATCH($E79,'Future Scaling Factors'!$F$2:$F$169,0),MATCH(AB$1,'Future Scaling Factors'!$I$1:$AL$1,0))</f>
        <v>1.7655023487612909E-5</v>
      </c>
      <c r="AC79">
        <f>$G79*INDEX('Future Scaling Factors'!$I$2:$AL$169,MATCH($E79,'Future Scaling Factors'!$F$2:$F$169,0),MATCH(AC$1,'Future Scaling Factors'!$I$1:$AL$1,0))</f>
        <v>1.7728548638819634E-5</v>
      </c>
      <c r="AD79">
        <f>$G79*INDEX('Future Scaling Factors'!$I$2:$AL$169,MATCH($E79,'Future Scaling Factors'!$F$2:$F$169,0),MATCH(AD$1,'Future Scaling Factors'!$I$1:$AL$1,0))</f>
        <v>1.7693184912622074E-5</v>
      </c>
      <c r="AE79">
        <f>$G79*INDEX('Future Scaling Factors'!$I$2:$AL$169,MATCH($E79,'Future Scaling Factors'!$F$2:$F$169,0),MATCH(AE$1,'Future Scaling Factors'!$I$1:$AL$1,0))</f>
        <v>1.7795444926754129E-5</v>
      </c>
      <c r="AF79">
        <f>$G79*INDEX('Future Scaling Factors'!$I$2:$AL$169,MATCH($E79,'Future Scaling Factors'!$F$2:$F$169,0),MATCH(AF$1,'Future Scaling Factors'!$I$1:$AL$1,0))</f>
        <v>1.921932114332273E-5</v>
      </c>
      <c r="AG79">
        <f>$G79*INDEX('Future Scaling Factors'!$I$2:$AL$169,MATCH($E79,'Future Scaling Factors'!$F$2:$F$169,0),MATCH(AG$1,'Future Scaling Factors'!$I$1:$AL$1,0))</f>
        <v>1.9227356762295346E-5</v>
      </c>
      <c r="AH79">
        <f>$G79*INDEX('Future Scaling Factors'!$I$2:$AL$169,MATCH($E79,'Future Scaling Factors'!$F$2:$F$169,0),MATCH(AH$1,'Future Scaling Factors'!$I$1:$AL$1,0))</f>
        <v>1.923619599963875E-5</v>
      </c>
      <c r="AI79">
        <f>$G79*INDEX('Future Scaling Factors'!$I$2:$AL$169,MATCH($E79,'Future Scaling Factors'!$F$2:$F$169,0),MATCH(AI$1,'Future Scaling Factors'!$I$1:$AL$1,0))</f>
        <v>1.9272256609230241E-5</v>
      </c>
      <c r="AJ79">
        <f>$G79*INDEX('Future Scaling Factors'!$I$2:$AL$169,MATCH($E79,'Future Scaling Factors'!$F$2:$F$169,0),MATCH(AJ$1,'Future Scaling Factors'!$I$1:$AL$1,0))</f>
        <v>1.9274460206477492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564976860907108E-5</v>
      </c>
      <c r="H103">
        <f>$G103*INDEX('Future Scaling Factors'!$I$2:$AL$169,MATCH($E103,'Future Scaling Factors'!$F$2:$F$169,0),MATCH(H$1,'Future Scaling Factors'!$I$1:$AL$1,0))</f>
        <v>2.8235603483601531E-5</v>
      </c>
      <c r="I103">
        <f>$G103*INDEX('Future Scaling Factors'!$I$2:$AL$169,MATCH($E103,'Future Scaling Factors'!$F$2:$F$169,0),MATCH(I$1,'Future Scaling Factors'!$I$1:$AL$1,0))</f>
        <v>2.4228147051724488E-5</v>
      </c>
      <c r="J103">
        <f>$G103*INDEX('Future Scaling Factors'!$I$2:$AL$169,MATCH($E103,'Future Scaling Factors'!$F$2:$F$169,0),MATCH(J$1,'Future Scaling Factors'!$I$1:$AL$1,0))</f>
        <v>2.3272978248157972E-5</v>
      </c>
      <c r="K103">
        <f>$G103*INDEX('Future Scaling Factors'!$I$2:$AL$169,MATCH($E103,'Future Scaling Factors'!$F$2:$F$169,0),MATCH(K$1,'Future Scaling Factors'!$I$1:$AL$1,0))</f>
        <v>2.1551376822186611E-5</v>
      </c>
      <c r="L103">
        <f>$G103*INDEX('Future Scaling Factors'!$I$2:$AL$169,MATCH($E103,'Future Scaling Factors'!$F$2:$F$169,0),MATCH(L$1,'Future Scaling Factors'!$I$1:$AL$1,0))</f>
        <v>2.107883584940274E-5</v>
      </c>
      <c r="M103">
        <f>$G103*INDEX('Future Scaling Factors'!$I$2:$AL$169,MATCH($E103,'Future Scaling Factors'!$F$2:$F$169,0),MATCH(M$1,'Future Scaling Factors'!$I$1:$AL$1,0))</f>
        <v>2.0696239953788843E-5</v>
      </c>
      <c r="N103">
        <f>$G103*INDEX('Future Scaling Factors'!$I$2:$AL$169,MATCH($E103,'Future Scaling Factors'!$F$2:$F$169,0),MATCH(N$1,'Future Scaling Factors'!$I$1:$AL$1,0))</f>
        <v>2.0369531722658326E-5</v>
      </c>
      <c r="O103">
        <f>$G103*INDEX('Future Scaling Factors'!$I$2:$AL$169,MATCH($E103,'Future Scaling Factors'!$F$2:$F$169,0),MATCH(O$1,'Future Scaling Factors'!$I$1:$AL$1,0))</f>
        <v>2.0486873514525673E-5</v>
      </c>
      <c r="P103">
        <f>$G103*INDEX('Future Scaling Factors'!$I$2:$AL$169,MATCH($E103,'Future Scaling Factors'!$F$2:$F$169,0),MATCH(P$1,'Future Scaling Factors'!$I$1:$AL$1,0))</f>
        <v>2.0557417646507107E-5</v>
      </c>
      <c r="Q103">
        <f>$G103*INDEX('Future Scaling Factors'!$I$2:$AL$169,MATCH($E103,'Future Scaling Factors'!$F$2:$F$169,0),MATCH(Q$1,'Future Scaling Factors'!$I$1:$AL$1,0))</f>
        <v>2.07517401857528E-5</v>
      </c>
      <c r="R103">
        <f>$G103*INDEX('Future Scaling Factors'!$I$2:$AL$169,MATCH($E103,'Future Scaling Factors'!$F$2:$F$169,0),MATCH(R$1,'Future Scaling Factors'!$I$1:$AL$1,0))</f>
        <v>2.092572565907385E-5</v>
      </c>
      <c r="S103">
        <f>$G103*INDEX('Future Scaling Factors'!$I$2:$AL$169,MATCH($E103,'Future Scaling Factors'!$F$2:$F$169,0),MATCH(S$1,'Future Scaling Factors'!$I$1:$AL$1,0))</f>
        <v>2.10218937401976E-5</v>
      </c>
      <c r="T103">
        <f>$G103*INDEX('Future Scaling Factors'!$I$2:$AL$169,MATCH($E103,'Future Scaling Factors'!$F$2:$F$169,0),MATCH(T$1,'Future Scaling Factors'!$I$1:$AL$1,0))</f>
        <v>2.1167713916471939E-5</v>
      </c>
      <c r="U103">
        <f>$G103*INDEX('Future Scaling Factors'!$I$2:$AL$169,MATCH($E103,'Future Scaling Factors'!$F$2:$F$169,0),MATCH(U$1,'Future Scaling Factors'!$I$1:$AL$1,0))</f>
        <v>2.1354523406185698E-5</v>
      </c>
      <c r="V103">
        <f>$G103*INDEX('Future Scaling Factors'!$I$2:$AL$169,MATCH($E103,'Future Scaling Factors'!$F$2:$F$169,0),MATCH(V$1,'Future Scaling Factors'!$I$1:$AL$1,0))</f>
        <v>2.1463485137369548E-5</v>
      </c>
      <c r="W103">
        <f>$G103*INDEX('Future Scaling Factors'!$I$2:$AL$169,MATCH($E103,'Future Scaling Factors'!$F$2:$F$169,0),MATCH(W$1,'Future Scaling Factors'!$I$1:$AL$1,0))</f>
        <v>2.1596375538644532E-5</v>
      </c>
      <c r="X103">
        <f>$G103*INDEX('Future Scaling Factors'!$I$2:$AL$169,MATCH($E103,'Future Scaling Factors'!$F$2:$F$169,0),MATCH(X$1,'Future Scaling Factors'!$I$1:$AL$1,0))</f>
        <v>2.1730912004569582E-5</v>
      </c>
      <c r="Y103">
        <f>$G103*INDEX('Future Scaling Factors'!$I$2:$AL$169,MATCH($E103,'Future Scaling Factors'!$F$2:$F$169,0),MATCH(Y$1,'Future Scaling Factors'!$I$1:$AL$1,0))</f>
        <v>2.1870031692487843E-5</v>
      </c>
      <c r="Z103">
        <f>$G103*INDEX('Future Scaling Factors'!$I$2:$AL$169,MATCH($E103,'Future Scaling Factors'!$F$2:$F$169,0),MATCH(Z$1,'Future Scaling Factors'!$I$1:$AL$1,0))</f>
        <v>2.2014687476974101E-5</v>
      </c>
      <c r="AA103">
        <f>$G103*INDEX('Future Scaling Factors'!$I$2:$AL$169,MATCH($E103,'Future Scaling Factors'!$F$2:$F$169,0),MATCH(AA$1,'Future Scaling Factors'!$I$1:$AL$1,0))</f>
        <v>2.2239715614055977E-5</v>
      </c>
      <c r="AB103">
        <f>$G103*INDEX('Future Scaling Factors'!$I$2:$AL$169,MATCH($E103,'Future Scaling Factors'!$F$2:$F$169,0),MATCH(AB$1,'Future Scaling Factors'!$I$1:$AL$1,0))</f>
        <v>2.2298322635979696E-5</v>
      </c>
      <c r="AC103">
        <f>$G103*INDEX('Future Scaling Factors'!$I$2:$AL$169,MATCH($E103,'Future Scaling Factors'!$F$2:$F$169,0),MATCH(AC$1,'Future Scaling Factors'!$I$1:$AL$1,0))</f>
        <v>2.2474069356591713E-5</v>
      </c>
      <c r="AD103">
        <f>$G103*INDEX('Future Scaling Factors'!$I$2:$AL$169,MATCH($E103,'Future Scaling Factors'!$F$2:$F$169,0),MATCH(AD$1,'Future Scaling Factors'!$I$1:$AL$1,0))</f>
        <v>2.2461787745726194E-5</v>
      </c>
      <c r="AE103">
        <f>$G103*INDEX('Future Scaling Factors'!$I$2:$AL$169,MATCH($E103,'Future Scaling Factors'!$F$2:$F$169,0),MATCH(AE$1,'Future Scaling Factors'!$I$1:$AL$1,0))</f>
        <v>2.2628705193355175E-5</v>
      </c>
      <c r="AF103">
        <f>$G103*INDEX('Future Scaling Factors'!$I$2:$AL$169,MATCH($E103,'Future Scaling Factors'!$F$2:$F$169,0),MATCH(AF$1,'Future Scaling Factors'!$I$1:$AL$1,0))</f>
        <v>2.3121979041502448E-5</v>
      </c>
      <c r="AG103">
        <f>$G103*INDEX('Future Scaling Factors'!$I$2:$AL$169,MATCH($E103,'Future Scaling Factors'!$F$2:$F$169,0),MATCH(AG$1,'Future Scaling Factors'!$I$1:$AL$1,0))</f>
        <v>2.3166275143850833E-5</v>
      </c>
      <c r="AH103">
        <f>$G103*INDEX('Future Scaling Factors'!$I$2:$AL$169,MATCH($E103,'Future Scaling Factors'!$F$2:$F$169,0),MATCH(AH$1,'Future Scaling Factors'!$I$1:$AL$1,0))</f>
        <v>2.3231442340731706E-5</v>
      </c>
      <c r="AI103">
        <f>$G103*INDEX('Future Scaling Factors'!$I$2:$AL$169,MATCH($E103,'Future Scaling Factors'!$F$2:$F$169,0),MATCH(AI$1,'Future Scaling Factors'!$I$1:$AL$1,0))</f>
        <v>2.3332976885806839E-5</v>
      </c>
      <c r="AJ103">
        <f>$G103*INDEX('Future Scaling Factors'!$I$2:$AL$169,MATCH($E103,'Future Scaling Factors'!$F$2:$F$169,0),MATCH(AJ$1,'Future Scaling Factors'!$I$1:$AL$1,0))</f>
        <v>2.3365780901937377E-5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16" customFormat="1">
      <c r="A106" s="116" t="str">
        <f>About!$B$2</f>
        <v>O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55732959368193E-5</v>
      </c>
      <c r="H143">
        <f>$G143*INDEX('Future Scaling Factors'!$I$2:$AL$169,MATCH($E143,'Future Scaling Factors'!$F$2:$F$169,0),MATCH(H$1,'Future Scaling Factors'!$I$1:$AL$1,0))</f>
        <v>1.5047572744689568E-5</v>
      </c>
      <c r="I143">
        <f>$G143*INDEX('Future Scaling Factors'!$I$2:$AL$169,MATCH($E143,'Future Scaling Factors'!$F$2:$F$169,0),MATCH(I$1,'Future Scaling Factors'!$I$1:$AL$1,0))</f>
        <v>1.1988035546336095E-5</v>
      </c>
      <c r="J143">
        <f>$G143*INDEX('Future Scaling Factors'!$I$2:$AL$169,MATCH($E143,'Future Scaling Factors'!$F$2:$F$169,0),MATCH(J$1,'Future Scaling Factors'!$I$1:$AL$1,0))</f>
        <v>1.3339443298991735E-5</v>
      </c>
      <c r="K143">
        <f>$G143*INDEX('Future Scaling Factors'!$I$2:$AL$169,MATCH($E143,'Future Scaling Factors'!$F$2:$F$169,0),MATCH(K$1,'Future Scaling Factors'!$I$1:$AL$1,0))</f>
        <v>1.2852897850725862E-5</v>
      </c>
      <c r="L143">
        <f>$G143*INDEX('Future Scaling Factors'!$I$2:$AL$169,MATCH($E143,'Future Scaling Factors'!$F$2:$F$169,0),MATCH(L$1,'Future Scaling Factors'!$I$1:$AL$1,0))</f>
        <v>1.2840013588767826E-5</v>
      </c>
      <c r="M143">
        <f>$G143*INDEX('Future Scaling Factors'!$I$2:$AL$169,MATCH($E143,'Future Scaling Factors'!$F$2:$F$169,0),MATCH(M$1,'Future Scaling Factors'!$I$1:$AL$1,0))</f>
        <v>1.2892169289276505E-5</v>
      </c>
      <c r="N143">
        <f>$G143*INDEX('Future Scaling Factors'!$I$2:$AL$169,MATCH($E143,'Future Scaling Factors'!$F$2:$F$169,0),MATCH(N$1,'Future Scaling Factors'!$I$1:$AL$1,0))</f>
        <v>1.2892220183920826E-5</v>
      </c>
      <c r="O143">
        <f>$G143*INDEX('Future Scaling Factors'!$I$2:$AL$169,MATCH($E143,'Future Scaling Factors'!$F$2:$F$169,0),MATCH(O$1,'Future Scaling Factors'!$I$1:$AL$1,0))</f>
        <v>1.2935299107362771E-5</v>
      </c>
      <c r="P143">
        <f>$G143*INDEX('Future Scaling Factors'!$I$2:$AL$169,MATCH($E143,'Future Scaling Factors'!$F$2:$F$169,0),MATCH(P$1,'Future Scaling Factors'!$I$1:$AL$1,0))</f>
        <v>1.3001145467193963E-5</v>
      </c>
      <c r="Q143">
        <f>$G143*INDEX('Future Scaling Factors'!$I$2:$AL$169,MATCH($E143,'Future Scaling Factors'!$F$2:$F$169,0),MATCH(Q$1,'Future Scaling Factors'!$I$1:$AL$1,0))</f>
        <v>1.3029144873019468E-5</v>
      </c>
      <c r="R143">
        <f>$G143*INDEX('Future Scaling Factors'!$I$2:$AL$169,MATCH($E143,'Future Scaling Factors'!$F$2:$F$169,0),MATCH(R$1,'Future Scaling Factors'!$I$1:$AL$1,0))</f>
        <v>1.3086289945159809E-5</v>
      </c>
      <c r="S143">
        <f>$G143*INDEX('Future Scaling Factors'!$I$2:$AL$169,MATCH($E143,'Future Scaling Factors'!$F$2:$F$169,0),MATCH(S$1,'Future Scaling Factors'!$I$1:$AL$1,0))</f>
        <v>1.3144784856366767E-5</v>
      </c>
      <c r="T143">
        <f>$G143*INDEX('Future Scaling Factors'!$I$2:$AL$169,MATCH($E143,'Future Scaling Factors'!$F$2:$F$169,0),MATCH(T$1,'Future Scaling Factors'!$I$1:$AL$1,0))</f>
        <v>1.3197612366180493E-5</v>
      </c>
      <c r="U143">
        <f>$G143*INDEX('Future Scaling Factors'!$I$2:$AL$169,MATCH($E143,'Future Scaling Factors'!$F$2:$F$169,0),MATCH(U$1,'Future Scaling Factors'!$I$1:$AL$1,0))</f>
        <v>1.3273297226255096E-5</v>
      </c>
      <c r="V143">
        <f>$G143*INDEX('Future Scaling Factors'!$I$2:$AL$169,MATCH($E143,'Future Scaling Factors'!$F$2:$F$169,0),MATCH(V$1,'Future Scaling Factors'!$I$1:$AL$1,0))</f>
        <v>1.3297321194863036E-5</v>
      </c>
      <c r="W143">
        <f>$G143*INDEX('Future Scaling Factors'!$I$2:$AL$169,MATCH($E143,'Future Scaling Factors'!$F$2:$F$169,0),MATCH(W$1,'Future Scaling Factors'!$I$1:$AL$1,0))</f>
        <v>1.336340902150673E-5</v>
      </c>
      <c r="X143">
        <f>$G143*INDEX('Future Scaling Factors'!$I$2:$AL$169,MATCH($E143,'Future Scaling Factors'!$F$2:$F$169,0),MATCH(X$1,'Future Scaling Factors'!$I$1:$AL$1,0))</f>
        <v>1.3428323443850786E-5</v>
      </c>
      <c r="Y143">
        <f>$G143*INDEX('Future Scaling Factors'!$I$2:$AL$169,MATCH($E143,'Future Scaling Factors'!$F$2:$F$169,0),MATCH(Y$1,'Future Scaling Factors'!$I$1:$AL$1,0))</f>
        <v>1.3484332434430657E-5</v>
      </c>
      <c r="Z143">
        <f>$G143*INDEX('Future Scaling Factors'!$I$2:$AL$169,MATCH($E143,'Future Scaling Factors'!$F$2:$F$169,0),MATCH(Z$1,'Future Scaling Factors'!$I$1:$AL$1,0))</f>
        <v>1.3518353807671505E-5</v>
      </c>
      <c r="AA143">
        <f>$G143*INDEX('Future Scaling Factors'!$I$2:$AL$169,MATCH($E143,'Future Scaling Factors'!$F$2:$F$169,0),MATCH(AA$1,'Future Scaling Factors'!$I$1:$AL$1,0))</f>
        <v>1.3597586589951372E-5</v>
      </c>
      <c r="AB143">
        <f>$G143*INDEX('Future Scaling Factors'!$I$2:$AL$169,MATCH($E143,'Future Scaling Factors'!$F$2:$F$169,0),MATCH(AB$1,'Future Scaling Factors'!$I$1:$AL$1,0))</f>
        <v>1.3652862697653012E-5</v>
      </c>
      <c r="AC143">
        <f>$G143*INDEX('Future Scaling Factors'!$I$2:$AL$169,MATCH($E143,'Future Scaling Factors'!$F$2:$F$169,0),MATCH(AC$1,'Future Scaling Factors'!$I$1:$AL$1,0))</f>
        <v>1.3736661295024574E-5</v>
      </c>
      <c r="AD143">
        <f>$G143*INDEX('Future Scaling Factors'!$I$2:$AL$169,MATCH($E143,'Future Scaling Factors'!$F$2:$F$169,0),MATCH(AD$1,'Future Scaling Factors'!$I$1:$AL$1,0))</f>
        <v>1.3780233331020394E-5</v>
      </c>
      <c r="AE143">
        <f>$G143*INDEX('Future Scaling Factors'!$I$2:$AL$169,MATCH($E143,'Future Scaling Factors'!$F$2:$F$169,0),MATCH(AE$1,'Future Scaling Factors'!$I$1:$AL$1,0))</f>
        <v>1.383374791853246E-5</v>
      </c>
      <c r="AF143">
        <f>$G143*INDEX('Future Scaling Factors'!$I$2:$AL$169,MATCH($E143,'Future Scaling Factors'!$F$2:$F$169,0),MATCH(AF$1,'Future Scaling Factors'!$I$1:$AL$1,0))</f>
        <v>1.3949212598104875E-5</v>
      </c>
      <c r="AG143">
        <f>$G143*INDEX('Future Scaling Factors'!$I$2:$AL$169,MATCH($E143,'Future Scaling Factors'!$F$2:$F$169,0),MATCH(AG$1,'Future Scaling Factors'!$I$1:$AL$1,0))</f>
        <v>1.3949520227954996E-5</v>
      </c>
      <c r="AH143">
        <f>$G143*INDEX('Future Scaling Factors'!$I$2:$AL$169,MATCH($E143,'Future Scaling Factors'!$F$2:$F$169,0),MATCH(AH$1,'Future Scaling Factors'!$I$1:$AL$1,0))</f>
        <v>1.4010571181298995E-5</v>
      </c>
      <c r="AI143">
        <f>$G143*INDEX('Future Scaling Factors'!$I$2:$AL$169,MATCH($E143,'Future Scaling Factors'!$F$2:$F$169,0),MATCH(AI$1,'Future Scaling Factors'!$I$1:$AL$1,0))</f>
        <v>1.4068883437282445E-5</v>
      </c>
      <c r="AJ143">
        <f>$G143*INDEX('Future Scaling Factors'!$I$2:$AL$169,MATCH($E143,'Future Scaling Factors'!$F$2:$F$169,0),MATCH(AJ$1,'Future Scaling Factors'!$I$1:$AL$1,0))</f>
        <v>1.4138474511943609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  <c r="AF2">
        <f>AE2</f>
        <v>2.1985382527513944E-5</v>
      </c>
      <c r="AG2">
        <f t="shared" ref="AG2:CC7" si="0">AF2</f>
        <v>2.1985382527513944E-5</v>
      </c>
      <c r="AH2">
        <f t="shared" si="0"/>
        <v>2.1985382527513944E-5</v>
      </c>
      <c r="AI2">
        <f t="shared" si="0"/>
        <v>2.1985382527513944E-5</v>
      </c>
      <c r="AJ2">
        <f t="shared" si="0"/>
        <v>2.1985382527513944E-5</v>
      </c>
      <c r="AK2">
        <f t="shared" si="0"/>
        <v>2.1985382527513944E-5</v>
      </c>
      <c r="AL2">
        <f t="shared" si="0"/>
        <v>2.1985382527513944E-5</v>
      </c>
      <c r="AM2">
        <f t="shared" si="0"/>
        <v>2.1985382527513944E-5</v>
      </c>
      <c r="AN2">
        <f t="shared" si="0"/>
        <v>2.1985382527513944E-5</v>
      </c>
      <c r="AO2">
        <f t="shared" si="0"/>
        <v>2.1985382527513944E-5</v>
      </c>
      <c r="AP2">
        <f t="shared" si="0"/>
        <v>2.1985382527513944E-5</v>
      </c>
      <c r="AQ2">
        <f t="shared" si="0"/>
        <v>2.1985382527513944E-5</v>
      </c>
      <c r="AR2">
        <f t="shared" si="0"/>
        <v>2.1985382527513944E-5</v>
      </c>
      <c r="AS2">
        <f t="shared" si="0"/>
        <v>2.1985382527513944E-5</v>
      </c>
      <c r="AT2">
        <f t="shared" si="0"/>
        <v>2.1985382527513944E-5</v>
      </c>
      <c r="AU2">
        <f t="shared" si="0"/>
        <v>2.1985382527513944E-5</v>
      </c>
      <c r="AV2">
        <f t="shared" si="0"/>
        <v>2.1985382527513944E-5</v>
      </c>
      <c r="AW2">
        <f t="shared" si="0"/>
        <v>2.1985382527513944E-5</v>
      </c>
      <c r="AX2">
        <f t="shared" si="0"/>
        <v>2.1985382527513944E-5</v>
      </c>
      <c r="AY2">
        <f t="shared" si="0"/>
        <v>2.1985382527513944E-5</v>
      </c>
      <c r="AZ2">
        <f t="shared" si="0"/>
        <v>2.1985382527513944E-5</v>
      </c>
      <c r="BA2">
        <f t="shared" si="0"/>
        <v>2.1985382527513944E-5</v>
      </c>
      <c r="BB2">
        <f t="shared" si="0"/>
        <v>2.1985382527513944E-5</v>
      </c>
      <c r="BC2">
        <f t="shared" si="0"/>
        <v>2.1985382527513944E-5</v>
      </c>
      <c r="BD2">
        <f t="shared" si="0"/>
        <v>2.1985382527513944E-5</v>
      </c>
      <c r="BE2">
        <f t="shared" si="0"/>
        <v>2.1985382527513944E-5</v>
      </c>
      <c r="BF2">
        <f t="shared" si="0"/>
        <v>2.1985382527513944E-5</v>
      </c>
      <c r="BG2">
        <f t="shared" si="0"/>
        <v>2.1985382527513944E-5</v>
      </c>
      <c r="BH2">
        <f t="shared" si="0"/>
        <v>2.1985382527513944E-5</v>
      </c>
      <c r="BI2">
        <f t="shared" si="0"/>
        <v>2.1985382527513944E-5</v>
      </c>
      <c r="BJ2">
        <f t="shared" si="0"/>
        <v>2.1985382527513944E-5</v>
      </c>
      <c r="BK2">
        <f t="shared" si="0"/>
        <v>2.1985382527513944E-5</v>
      </c>
      <c r="BL2">
        <f t="shared" si="0"/>
        <v>2.1985382527513944E-5</v>
      </c>
      <c r="BM2">
        <f t="shared" si="0"/>
        <v>2.1985382527513944E-5</v>
      </c>
      <c r="BN2">
        <f t="shared" si="0"/>
        <v>2.1985382527513944E-5</v>
      </c>
      <c r="BO2">
        <f t="shared" si="0"/>
        <v>2.1985382527513944E-5</v>
      </c>
      <c r="BP2">
        <f t="shared" si="0"/>
        <v>2.1985382527513944E-5</v>
      </c>
      <c r="BQ2">
        <f t="shared" si="0"/>
        <v>2.1985382527513944E-5</v>
      </c>
      <c r="BR2">
        <f t="shared" si="0"/>
        <v>2.1985382527513944E-5</v>
      </c>
      <c r="BS2">
        <f t="shared" si="0"/>
        <v>2.1985382527513944E-5</v>
      </c>
      <c r="BT2">
        <f t="shared" si="0"/>
        <v>2.1985382527513944E-5</v>
      </c>
      <c r="BU2">
        <f t="shared" si="0"/>
        <v>2.1985382527513944E-5</v>
      </c>
      <c r="BV2">
        <f t="shared" si="0"/>
        <v>2.1985382527513944E-5</v>
      </c>
      <c r="BW2">
        <f t="shared" si="0"/>
        <v>2.1985382527513944E-5</v>
      </c>
      <c r="BX2">
        <f t="shared" si="0"/>
        <v>2.1985382527513944E-5</v>
      </c>
      <c r="BY2">
        <f t="shared" si="0"/>
        <v>2.1985382527513944E-5</v>
      </c>
      <c r="BZ2">
        <f t="shared" si="0"/>
        <v>2.1985382527513944E-5</v>
      </c>
      <c r="CA2">
        <f t="shared" si="0"/>
        <v>2.1985382527513944E-5</v>
      </c>
      <c r="CB2">
        <f t="shared" si="0"/>
        <v>2.1985382527513944E-5</v>
      </c>
      <c r="CC2">
        <f t="shared" si="0"/>
        <v>2.198538252751394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  <c r="AF4">
        <f t="shared" si="1"/>
        <v>2.9609043592142195E-5</v>
      </c>
      <c r="AG4">
        <f t="shared" si="0"/>
        <v>2.9609043592142195E-5</v>
      </c>
      <c r="AH4">
        <f t="shared" si="0"/>
        <v>2.9609043592142195E-5</v>
      </c>
      <c r="AI4">
        <f t="shared" si="0"/>
        <v>2.9609043592142195E-5</v>
      </c>
      <c r="AJ4">
        <f t="shared" si="0"/>
        <v>2.9609043592142195E-5</v>
      </c>
      <c r="AK4">
        <f t="shared" si="0"/>
        <v>2.9609043592142195E-5</v>
      </c>
      <c r="AL4">
        <f t="shared" si="0"/>
        <v>2.9609043592142195E-5</v>
      </c>
      <c r="AM4">
        <f t="shared" si="0"/>
        <v>2.9609043592142195E-5</v>
      </c>
      <c r="AN4">
        <f t="shared" si="0"/>
        <v>2.9609043592142195E-5</v>
      </c>
      <c r="AO4">
        <f t="shared" si="0"/>
        <v>2.9609043592142195E-5</v>
      </c>
      <c r="AP4">
        <f t="shared" si="0"/>
        <v>2.9609043592142195E-5</v>
      </c>
      <c r="AQ4">
        <f t="shared" si="0"/>
        <v>2.9609043592142195E-5</v>
      </c>
      <c r="AR4">
        <f t="shared" si="0"/>
        <v>2.9609043592142195E-5</v>
      </c>
      <c r="AS4">
        <f t="shared" si="0"/>
        <v>2.9609043592142195E-5</v>
      </c>
      <c r="AT4">
        <f t="shared" si="0"/>
        <v>2.9609043592142195E-5</v>
      </c>
      <c r="AU4">
        <f t="shared" si="0"/>
        <v>2.9609043592142195E-5</v>
      </c>
      <c r="AV4">
        <f t="shared" si="0"/>
        <v>2.9609043592142195E-5</v>
      </c>
      <c r="AW4">
        <f t="shared" si="0"/>
        <v>2.9609043592142195E-5</v>
      </c>
      <c r="AX4">
        <f t="shared" si="0"/>
        <v>2.9609043592142195E-5</v>
      </c>
      <c r="AY4">
        <f t="shared" si="0"/>
        <v>2.9609043592142195E-5</v>
      </c>
      <c r="AZ4">
        <f t="shared" si="0"/>
        <v>2.9609043592142195E-5</v>
      </c>
      <c r="BA4">
        <f t="shared" si="0"/>
        <v>2.9609043592142195E-5</v>
      </c>
      <c r="BB4">
        <f t="shared" si="0"/>
        <v>2.9609043592142195E-5</v>
      </c>
      <c r="BC4">
        <f t="shared" si="0"/>
        <v>2.9609043592142195E-5</v>
      </c>
      <c r="BD4">
        <f t="shared" si="0"/>
        <v>2.9609043592142195E-5</v>
      </c>
      <c r="BE4">
        <f t="shared" si="0"/>
        <v>2.9609043592142195E-5</v>
      </c>
      <c r="BF4">
        <f t="shared" si="0"/>
        <v>2.9609043592142195E-5</v>
      </c>
      <c r="BG4">
        <f t="shared" si="0"/>
        <v>2.9609043592142195E-5</v>
      </c>
      <c r="BH4">
        <f t="shared" si="0"/>
        <v>2.9609043592142195E-5</v>
      </c>
      <c r="BI4">
        <f t="shared" si="0"/>
        <v>2.9609043592142195E-5</v>
      </c>
      <c r="BJ4">
        <f t="shared" si="0"/>
        <v>2.9609043592142195E-5</v>
      </c>
      <c r="BK4">
        <f t="shared" si="0"/>
        <v>2.9609043592142195E-5</v>
      </c>
      <c r="BL4">
        <f t="shared" si="0"/>
        <v>2.9609043592142195E-5</v>
      </c>
      <c r="BM4">
        <f t="shared" si="0"/>
        <v>2.9609043592142195E-5</v>
      </c>
      <c r="BN4">
        <f t="shared" si="0"/>
        <v>2.9609043592142195E-5</v>
      </c>
      <c r="BO4">
        <f t="shared" si="0"/>
        <v>2.9609043592142195E-5</v>
      </c>
      <c r="BP4">
        <f t="shared" si="0"/>
        <v>2.9609043592142195E-5</v>
      </c>
      <c r="BQ4">
        <f t="shared" si="0"/>
        <v>2.9609043592142195E-5</v>
      </c>
      <c r="BR4">
        <f t="shared" si="0"/>
        <v>2.9609043592142195E-5</v>
      </c>
      <c r="BS4">
        <f t="shared" si="0"/>
        <v>2.9609043592142195E-5</v>
      </c>
      <c r="BT4">
        <f t="shared" si="0"/>
        <v>2.9609043592142195E-5</v>
      </c>
      <c r="BU4">
        <f t="shared" si="0"/>
        <v>2.9609043592142195E-5</v>
      </c>
      <c r="BV4">
        <f t="shared" si="0"/>
        <v>2.9609043592142195E-5</v>
      </c>
      <c r="BW4">
        <f t="shared" si="0"/>
        <v>2.9609043592142195E-5</v>
      </c>
      <c r="BX4">
        <f t="shared" si="0"/>
        <v>2.9609043592142195E-5</v>
      </c>
      <c r="BY4">
        <f t="shared" si="0"/>
        <v>2.9609043592142195E-5</v>
      </c>
      <c r="BZ4">
        <f t="shared" si="0"/>
        <v>2.9609043592142195E-5</v>
      </c>
      <c r="CA4">
        <f t="shared" si="0"/>
        <v>2.9609043592142195E-5</v>
      </c>
      <c r="CB4">
        <f t="shared" si="0"/>
        <v>2.9609043592142195E-5</v>
      </c>
      <c r="CC4">
        <f t="shared" si="0"/>
        <v>2.96090435921421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  <c r="AF5">
        <f t="shared" si="1"/>
        <v>1.7829257620641001E-5</v>
      </c>
      <c r="AG5">
        <f t="shared" si="0"/>
        <v>1.7829257620641001E-5</v>
      </c>
      <c r="AH5">
        <f t="shared" si="0"/>
        <v>1.7829257620641001E-5</v>
      </c>
      <c r="AI5">
        <f t="shared" si="0"/>
        <v>1.7829257620641001E-5</v>
      </c>
      <c r="AJ5">
        <f t="shared" si="0"/>
        <v>1.7829257620641001E-5</v>
      </c>
      <c r="AK5">
        <f t="shared" si="0"/>
        <v>1.7829257620641001E-5</v>
      </c>
      <c r="AL5">
        <f t="shared" si="0"/>
        <v>1.7829257620641001E-5</v>
      </c>
      <c r="AM5">
        <f t="shared" si="0"/>
        <v>1.7829257620641001E-5</v>
      </c>
      <c r="AN5">
        <f t="shared" si="0"/>
        <v>1.7829257620641001E-5</v>
      </c>
      <c r="AO5">
        <f t="shared" si="0"/>
        <v>1.7829257620641001E-5</v>
      </c>
      <c r="AP5">
        <f t="shared" si="0"/>
        <v>1.7829257620641001E-5</v>
      </c>
      <c r="AQ5">
        <f t="shared" si="0"/>
        <v>1.7829257620641001E-5</v>
      </c>
      <c r="AR5">
        <f t="shared" si="0"/>
        <v>1.7829257620641001E-5</v>
      </c>
      <c r="AS5">
        <f t="shared" si="0"/>
        <v>1.7829257620641001E-5</v>
      </c>
      <c r="AT5">
        <f t="shared" si="0"/>
        <v>1.7829257620641001E-5</v>
      </c>
      <c r="AU5">
        <f t="shared" si="0"/>
        <v>1.7829257620641001E-5</v>
      </c>
      <c r="AV5">
        <f t="shared" si="0"/>
        <v>1.7829257620641001E-5</v>
      </c>
      <c r="AW5">
        <f t="shared" si="0"/>
        <v>1.7829257620641001E-5</v>
      </c>
      <c r="AX5">
        <f t="shared" si="0"/>
        <v>1.7829257620641001E-5</v>
      </c>
      <c r="AY5">
        <f t="shared" si="0"/>
        <v>1.7829257620641001E-5</v>
      </c>
      <c r="AZ5">
        <f t="shared" si="0"/>
        <v>1.7829257620641001E-5</v>
      </c>
      <c r="BA5">
        <f t="shared" si="0"/>
        <v>1.7829257620641001E-5</v>
      </c>
      <c r="BB5">
        <f t="shared" si="0"/>
        <v>1.7829257620641001E-5</v>
      </c>
      <c r="BC5">
        <f t="shared" si="0"/>
        <v>1.7829257620641001E-5</v>
      </c>
      <c r="BD5">
        <f t="shared" si="0"/>
        <v>1.7829257620641001E-5</v>
      </c>
      <c r="BE5">
        <f t="shared" si="0"/>
        <v>1.7829257620641001E-5</v>
      </c>
      <c r="BF5">
        <f t="shared" si="0"/>
        <v>1.7829257620641001E-5</v>
      </c>
      <c r="BG5">
        <f t="shared" si="0"/>
        <v>1.7829257620641001E-5</v>
      </c>
      <c r="BH5">
        <f t="shared" si="0"/>
        <v>1.7829257620641001E-5</v>
      </c>
      <c r="BI5">
        <f t="shared" si="0"/>
        <v>1.7829257620641001E-5</v>
      </c>
      <c r="BJ5">
        <f t="shared" si="0"/>
        <v>1.7829257620641001E-5</v>
      </c>
      <c r="BK5">
        <f t="shared" si="0"/>
        <v>1.7829257620641001E-5</v>
      </c>
      <c r="BL5">
        <f t="shared" si="0"/>
        <v>1.7829257620641001E-5</v>
      </c>
      <c r="BM5">
        <f t="shared" si="0"/>
        <v>1.7829257620641001E-5</v>
      </c>
      <c r="BN5">
        <f t="shared" si="0"/>
        <v>1.7829257620641001E-5</v>
      </c>
      <c r="BO5">
        <f t="shared" si="0"/>
        <v>1.7829257620641001E-5</v>
      </c>
      <c r="BP5">
        <f t="shared" si="0"/>
        <v>1.7829257620641001E-5</v>
      </c>
      <c r="BQ5">
        <f t="shared" si="0"/>
        <v>1.7829257620641001E-5</v>
      </c>
      <c r="BR5">
        <f t="shared" si="0"/>
        <v>1.7829257620641001E-5</v>
      </c>
      <c r="BS5">
        <f t="shared" si="0"/>
        <v>1.7829257620641001E-5</v>
      </c>
      <c r="BT5">
        <f t="shared" si="0"/>
        <v>1.7829257620641001E-5</v>
      </c>
      <c r="BU5">
        <f t="shared" si="0"/>
        <v>1.7829257620641001E-5</v>
      </c>
      <c r="BV5">
        <f t="shared" si="0"/>
        <v>1.7829257620641001E-5</v>
      </c>
      <c r="BW5">
        <f t="shared" si="0"/>
        <v>1.7829257620641001E-5</v>
      </c>
      <c r="BX5">
        <f t="shared" si="0"/>
        <v>1.7829257620641001E-5</v>
      </c>
      <c r="BY5">
        <f t="shared" si="0"/>
        <v>1.7829257620641001E-5</v>
      </c>
      <c r="BZ5">
        <f t="shared" si="0"/>
        <v>1.7829257620641001E-5</v>
      </c>
      <c r="CA5">
        <f t="shared" si="0"/>
        <v>1.7829257620641001E-5</v>
      </c>
      <c r="CB5">
        <f t="shared" si="0"/>
        <v>1.7829257620641001E-5</v>
      </c>
      <c r="CC5">
        <f t="shared" si="0"/>
        <v>1.782925762064100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  <c r="AF6">
        <f t="shared" si="1"/>
        <v>1.1050696559298311E-5</v>
      </c>
      <c r="AG6">
        <f t="shared" si="0"/>
        <v>1.1050696559298311E-5</v>
      </c>
      <c r="AH6">
        <f t="shared" si="0"/>
        <v>1.1050696559298311E-5</v>
      </c>
      <c r="AI6">
        <f t="shared" si="0"/>
        <v>1.1050696559298311E-5</v>
      </c>
      <c r="AJ6">
        <f t="shared" si="0"/>
        <v>1.1050696559298311E-5</v>
      </c>
      <c r="AK6">
        <f t="shared" si="0"/>
        <v>1.1050696559298311E-5</v>
      </c>
      <c r="AL6">
        <f t="shared" si="0"/>
        <v>1.1050696559298311E-5</v>
      </c>
      <c r="AM6">
        <f t="shared" si="0"/>
        <v>1.1050696559298311E-5</v>
      </c>
      <c r="AN6">
        <f t="shared" si="0"/>
        <v>1.1050696559298311E-5</v>
      </c>
      <c r="AO6">
        <f t="shared" si="0"/>
        <v>1.1050696559298311E-5</v>
      </c>
      <c r="AP6">
        <f t="shared" si="0"/>
        <v>1.1050696559298311E-5</v>
      </c>
      <c r="AQ6">
        <f t="shared" si="0"/>
        <v>1.1050696559298311E-5</v>
      </c>
      <c r="AR6">
        <f t="shared" si="0"/>
        <v>1.1050696559298311E-5</v>
      </c>
      <c r="AS6">
        <f t="shared" si="0"/>
        <v>1.1050696559298311E-5</v>
      </c>
      <c r="AT6">
        <f t="shared" si="0"/>
        <v>1.1050696559298311E-5</v>
      </c>
      <c r="AU6">
        <f t="shared" si="0"/>
        <v>1.1050696559298311E-5</v>
      </c>
      <c r="AV6">
        <f t="shared" si="0"/>
        <v>1.1050696559298311E-5</v>
      </c>
      <c r="AW6">
        <f t="shared" si="0"/>
        <v>1.1050696559298311E-5</v>
      </c>
      <c r="AX6">
        <f t="shared" si="0"/>
        <v>1.1050696559298311E-5</v>
      </c>
      <c r="AY6">
        <f t="shared" si="0"/>
        <v>1.1050696559298311E-5</v>
      </c>
      <c r="AZ6">
        <f t="shared" si="0"/>
        <v>1.1050696559298311E-5</v>
      </c>
      <c r="BA6">
        <f t="shared" si="0"/>
        <v>1.1050696559298311E-5</v>
      </c>
      <c r="BB6">
        <f t="shared" si="0"/>
        <v>1.1050696559298311E-5</v>
      </c>
      <c r="BC6">
        <f t="shared" si="0"/>
        <v>1.1050696559298311E-5</v>
      </c>
      <c r="BD6">
        <f t="shared" si="0"/>
        <v>1.1050696559298311E-5</v>
      </c>
      <c r="BE6">
        <f t="shared" si="0"/>
        <v>1.1050696559298311E-5</v>
      </c>
      <c r="BF6">
        <f t="shared" si="0"/>
        <v>1.1050696559298311E-5</v>
      </c>
      <c r="BG6">
        <f t="shared" si="0"/>
        <v>1.1050696559298311E-5</v>
      </c>
      <c r="BH6">
        <f t="shared" si="0"/>
        <v>1.1050696559298311E-5</v>
      </c>
      <c r="BI6">
        <f t="shared" si="0"/>
        <v>1.1050696559298311E-5</v>
      </c>
      <c r="BJ6">
        <f t="shared" si="0"/>
        <v>1.1050696559298311E-5</v>
      </c>
      <c r="BK6">
        <f t="shared" si="0"/>
        <v>1.1050696559298311E-5</v>
      </c>
      <c r="BL6">
        <f t="shared" si="0"/>
        <v>1.1050696559298311E-5</v>
      </c>
      <c r="BM6">
        <f t="shared" si="0"/>
        <v>1.1050696559298311E-5</v>
      </c>
      <c r="BN6">
        <f t="shared" si="0"/>
        <v>1.1050696559298311E-5</v>
      </c>
      <c r="BO6">
        <f t="shared" si="0"/>
        <v>1.1050696559298311E-5</v>
      </c>
      <c r="BP6">
        <f t="shared" si="0"/>
        <v>1.1050696559298311E-5</v>
      </c>
      <c r="BQ6">
        <f t="shared" si="0"/>
        <v>1.1050696559298311E-5</v>
      </c>
      <c r="BR6">
        <f t="shared" si="0"/>
        <v>1.1050696559298311E-5</v>
      </c>
      <c r="BS6">
        <f t="shared" si="0"/>
        <v>1.1050696559298311E-5</v>
      </c>
      <c r="BT6">
        <f t="shared" si="0"/>
        <v>1.1050696559298311E-5</v>
      </c>
      <c r="BU6">
        <f t="shared" si="0"/>
        <v>1.1050696559298311E-5</v>
      </c>
      <c r="BV6">
        <f t="shared" si="0"/>
        <v>1.1050696559298311E-5</v>
      </c>
      <c r="BW6">
        <f t="shared" si="0"/>
        <v>1.1050696559298311E-5</v>
      </c>
      <c r="BX6">
        <f t="shared" si="0"/>
        <v>1.1050696559298311E-5</v>
      </c>
      <c r="BY6">
        <f t="shared" si="0"/>
        <v>1.1050696559298311E-5</v>
      </c>
      <c r="BZ6">
        <f t="shared" si="0"/>
        <v>1.1050696559298311E-5</v>
      </c>
      <c r="CA6">
        <f t="shared" si="0"/>
        <v>1.1050696559298311E-5</v>
      </c>
      <c r="CB6">
        <f t="shared" si="0"/>
        <v>1.1050696559298311E-5</v>
      </c>
      <c r="CC6">
        <f t="shared" si="0"/>
        <v>1.10506965592983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82742722840166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74527497812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3190591915115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1935160259118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01944753712519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8299432512768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75294021325440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71292352489973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6580646154618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7384481605923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84782522580932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98513194296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11241740478537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22118281414790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6615071828233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4383239831901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51769498580886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57492732647922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142388187594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63096459972796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7124566572063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79133414405373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94763620731778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09133797775952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22119913635736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30231369223341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30760691462007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37390961961426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3292250313179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298573905643861E-5</v>
      </c>
      <c r="AF7">
        <f t="shared" si="1"/>
        <v>1.3298573905643861E-5</v>
      </c>
      <c r="AG7">
        <f t="shared" si="0"/>
        <v>1.3298573905643861E-5</v>
      </c>
      <c r="AH7">
        <f t="shared" si="0"/>
        <v>1.3298573905643861E-5</v>
      </c>
      <c r="AI7">
        <f t="shared" si="0"/>
        <v>1.3298573905643861E-5</v>
      </c>
      <c r="AJ7">
        <f t="shared" si="0"/>
        <v>1.3298573905643861E-5</v>
      </c>
      <c r="AK7">
        <f t="shared" si="0"/>
        <v>1.3298573905643861E-5</v>
      </c>
      <c r="AL7">
        <f t="shared" si="0"/>
        <v>1.3298573905643861E-5</v>
      </c>
      <c r="AM7">
        <f t="shared" si="0"/>
        <v>1.3298573905643861E-5</v>
      </c>
      <c r="AN7">
        <f t="shared" si="0"/>
        <v>1.3298573905643861E-5</v>
      </c>
      <c r="AO7">
        <f t="shared" si="0"/>
        <v>1.3298573905643861E-5</v>
      </c>
      <c r="AP7">
        <f t="shared" si="0"/>
        <v>1.3298573905643861E-5</v>
      </c>
      <c r="AQ7">
        <f t="shared" si="0"/>
        <v>1.3298573905643861E-5</v>
      </c>
      <c r="AR7">
        <f t="shared" si="0"/>
        <v>1.3298573905643861E-5</v>
      </c>
      <c r="AS7">
        <f t="shared" si="0"/>
        <v>1.3298573905643861E-5</v>
      </c>
      <c r="AT7">
        <f t="shared" si="0"/>
        <v>1.3298573905643861E-5</v>
      </c>
      <c r="AU7">
        <f t="shared" si="0"/>
        <v>1.3298573905643861E-5</v>
      </c>
      <c r="AV7">
        <f t="shared" si="0"/>
        <v>1.3298573905643861E-5</v>
      </c>
      <c r="AW7">
        <f t="shared" si="0"/>
        <v>1.3298573905643861E-5</v>
      </c>
      <c r="AX7">
        <f t="shared" si="0"/>
        <v>1.3298573905643861E-5</v>
      </c>
      <c r="AY7">
        <f t="shared" si="0"/>
        <v>1.3298573905643861E-5</v>
      </c>
      <c r="AZ7">
        <f t="shared" si="0"/>
        <v>1.3298573905643861E-5</v>
      </c>
      <c r="BA7">
        <f t="shared" si="0"/>
        <v>1.3298573905643861E-5</v>
      </c>
      <c r="BB7">
        <f t="shared" si="0"/>
        <v>1.3298573905643861E-5</v>
      </c>
      <c r="BC7">
        <f t="shared" si="0"/>
        <v>1.3298573905643861E-5</v>
      </c>
      <c r="BD7">
        <f t="shared" si="0"/>
        <v>1.3298573905643861E-5</v>
      </c>
      <c r="BE7">
        <f t="shared" si="0"/>
        <v>1.3298573905643861E-5</v>
      </c>
      <c r="BF7">
        <f t="shared" ref="AG7:CC9" si="2">BE7</f>
        <v>1.3298573905643861E-5</v>
      </c>
      <c r="BG7">
        <f t="shared" si="2"/>
        <v>1.3298573905643861E-5</v>
      </c>
      <c r="BH7">
        <f t="shared" si="2"/>
        <v>1.3298573905643861E-5</v>
      </c>
      <c r="BI7">
        <f t="shared" si="2"/>
        <v>1.3298573905643861E-5</v>
      </c>
      <c r="BJ7">
        <f t="shared" si="2"/>
        <v>1.3298573905643861E-5</v>
      </c>
      <c r="BK7">
        <f t="shared" si="2"/>
        <v>1.3298573905643861E-5</v>
      </c>
      <c r="BL7">
        <f t="shared" si="2"/>
        <v>1.3298573905643861E-5</v>
      </c>
      <c r="BM7">
        <f t="shared" si="2"/>
        <v>1.3298573905643861E-5</v>
      </c>
      <c r="BN7">
        <f t="shared" si="2"/>
        <v>1.3298573905643861E-5</v>
      </c>
      <c r="BO7">
        <f t="shared" si="2"/>
        <v>1.3298573905643861E-5</v>
      </c>
      <c r="BP7">
        <f t="shared" si="2"/>
        <v>1.3298573905643861E-5</v>
      </c>
      <c r="BQ7">
        <f t="shared" si="2"/>
        <v>1.3298573905643861E-5</v>
      </c>
      <c r="BR7">
        <f t="shared" si="2"/>
        <v>1.3298573905643861E-5</v>
      </c>
      <c r="BS7">
        <f t="shared" si="2"/>
        <v>1.3298573905643861E-5</v>
      </c>
      <c r="BT7">
        <f t="shared" si="2"/>
        <v>1.3298573905643861E-5</v>
      </c>
      <c r="BU7">
        <f t="shared" si="2"/>
        <v>1.3298573905643861E-5</v>
      </c>
      <c r="BV7">
        <f t="shared" si="2"/>
        <v>1.3298573905643861E-5</v>
      </c>
      <c r="BW7">
        <f t="shared" si="2"/>
        <v>1.3298573905643861E-5</v>
      </c>
      <c r="BX7">
        <f t="shared" si="2"/>
        <v>1.3298573905643861E-5</v>
      </c>
      <c r="BY7">
        <f t="shared" si="2"/>
        <v>1.3298573905643861E-5</v>
      </c>
      <c r="BZ7">
        <f t="shared" si="2"/>
        <v>1.3298573905643861E-5</v>
      </c>
      <c r="CA7">
        <f t="shared" si="2"/>
        <v>1.3298573905643861E-5</v>
      </c>
      <c r="CB7">
        <f t="shared" si="2"/>
        <v>1.3298573905643861E-5</v>
      </c>
      <c r="CC7">
        <f t="shared" si="2"/>
        <v>1.329857390564386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  <c r="AF9">
        <f t="shared" si="1"/>
        <v>1.3298573905643861E-5</v>
      </c>
      <c r="AG9">
        <f t="shared" si="2"/>
        <v>1.3298573905643861E-5</v>
      </c>
      <c r="AH9">
        <f t="shared" si="2"/>
        <v>1.3298573905643861E-5</v>
      </c>
      <c r="AI9">
        <f t="shared" si="2"/>
        <v>1.3298573905643861E-5</v>
      </c>
      <c r="AJ9">
        <f t="shared" si="2"/>
        <v>1.3298573905643861E-5</v>
      </c>
      <c r="AK9">
        <f t="shared" si="2"/>
        <v>1.3298573905643861E-5</v>
      </c>
      <c r="AL9">
        <f t="shared" si="2"/>
        <v>1.3298573905643861E-5</v>
      </c>
      <c r="AM9">
        <f t="shared" si="2"/>
        <v>1.3298573905643861E-5</v>
      </c>
      <c r="AN9">
        <f t="shared" si="2"/>
        <v>1.3298573905643861E-5</v>
      </c>
      <c r="AO9">
        <f t="shared" si="2"/>
        <v>1.3298573905643861E-5</v>
      </c>
      <c r="AP9">
        <f t="shared" si="2"/>
        <v>1.3298573905643861E-5</v>
      </c>
      <c r="AQ9">
        <f t="shared" si="2"/>
        <v>1.3298573905643861E-5</v>
      </c>
      <c r="AR9">
        <f t="shared" si="2"/>
        <v>1.3298573905643861E-5</v>
      </c>
      <c r="AS9">
        <f t="shared" si="2"/>
        <v>1.3298573905643861E-5</v>
      </c>
      <c r="AT9">
        <f t="shared" si="2"/>
        <v>1.3298573905643861E-5</v>
      </c>
      <c r="AU9">
        <f t="shared" si="2"/>
        <v>1.3298573905643861E-5</v>
      </c>
      <c r="AV9">
        <f t="shared" si="2"/>
        <v>1.3298573905643861E-5</v>
      </c>
      <c r="AW9">
        <f t="shared" si="2"/>
        <v>1.3298573905643861E-5</v>
      </c>
      <c r="AX9">
        <f t="shared" si="2"/>
        <v>1.3298573905643861E-5</v>
      </c>
      <c r="AY9">
        <f t="shared" si="2"/>
        <v>1.3298573905643861E-5</v>
      </c>
      <c r="AZ9">
        <f t="shared" si="2"/>
        <v>1.3298573905643861E-5</v>
      </c>
      <c r="BA9">
        <f t="shared" si="2"/>
        <v>1.3298573905643861E-5</v>
      </c>
      <c r="BB9">
        <f t="shared" si="2"/>
        <v>1.3298573905643861E-5</v>
      </c>
      <c r="BC9">
        <f t="shared" si="2"/>
        <v>1.3298573905643861E-5</v>
      </c>
      <c r="BD9">
        <f t="shared" si="2"/>
        <v>1.3298573905643861E-5</v>
      </c>
      <c r="BE9">
        <f t="shared" si="2"/>
        <v>1.3298573905643861E-5</v>
      </c>
      <c r="BF9">
        <f t="shared" si="2"/>
        <v>1.3298573905643861E-5</v>
      </c>
      <c r="BG9">
        <f t="shared" si="2"/>
        <v>1.3298573905643861E-5</v>
      </c>
      <c r="BH9">
        <f t="shared" si="2"/>
        <v>1.3298573905643861E-5</v>
      </c>
      <c r="BI9">
        <f t="shared" si="2"/>
        <v>1.3298573905643861E-5</v>
      </c>
      <c r="BJ9">
        <f t="shared" si="2"/>
        <v>1.3298573905643861E-5</v>
      </c>
      <c r="BK9">
        <f t="shared" si="2"/>
        <v>1.3298573905643861E-5</v>
      </c>
      <c r="BL9">
        <f t="shared" si="2"/>
        <v>1.3298573905643861E-5</v>
      </c>
      <c r="BM9">
        <f t="shared" si="2"/>
        <v>1.3298573905643861E-5</v>
      </c>
      <c r="BN9">
        <f t="shared" si="2"/>
        <v>1.3298573905643861E-5</v>
      </c>
      <c r="BO9">
        <f t="shared" si="2"/>
        <v>1.3298573905643861E-5</v>
      </c>
      <c r="BP9">
        <f t="shared" si="2"/>
        <v>1.3298573905643861E-5</v>
      </c>
      <c r="BQ9">
        <f t="shared" si="2"/>
        <v>1.3298573905643861E-5</v>
      </c>
      <c r="BR9">
        <f t="shared" si="2"/>
        <v>1.3298573905643861E-5</v>
      </c>
      <c r="BS9">
        <f t="shared" si="2"/>
        <v>1.3298573905643861E-5</v>
      </c>
      <c r="BT9">
        <f t="shared" si="2"/>
        <v>1.3298573905643861E-5</v>
      </c>
      <c r="BU9">
        <f t="shared" si="2"/>
        <v>1.3298573905643861E-5</v>
      </c>
      <c r="BV9">
        <f t="shared" si="2"/>
        <v>1.3298573905643861E-5</v>
      </c>
      <c r="BW9">
        <f t="shared" si="2"/>
        <v>1.3298573905643861E-5</v>
      </c>
      <c r="BX9">
        <f t="shared" si="2"/>
        <v>1.3298573905643861E-5</v>
      </c>
      <c r="BY9">
        <f t="shared" si="2"/>
        <v>1.3298573905643861E-5</v>
      </c>
      <c r="BZ9">
        <f t="shared" si="2"/>
        <v>1.3298573905643861E-5</v>
      </c>
      <c r="CA9">
        <f t="shared" si="2"/>
        <v>1.3298573905643861E-5</v>
      </c>
      <c r="CB9">
        <f t="shared" si="2"/>
        <v>1.3298573905643861E-5</v>
      </c>
      <c r="CC9">
        <f t="shared" si="2"/>
        <v>1.329857390564386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1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731402386073931E-6</v>
      </c>
      <c r="D2">
        <f>SUMIFS('Combined Fuel Prices'!I:I,'Combined Fuel Prices'!$C:$C, "Natural gas",'Combined Fuel Prices'!$AL:$AL,'BFPaT-pretax-electricity'!$A2) * (1-SUMIFS('Tax Percentages'!D:D,'Tax Percentages'!$A:$A,"Natural gas"))</f>
        <v>3.0441962638981015E-6</v>
      </c>
      <c r="E2">
        <f>SUMIFS('Combined Fuel Prices'!J:J,'Combined Fuel Prices'!$C:$C, "Natural gas",'Combined Fuel Prices'!$AL:$AL,'BFPaT-pretax-electricity'!$A2) * (1-SUMIFS('Tax Percentages'!E:E,'Tax Percentages'!$A:$A,"Natural gas"))</f>
        <v>3.0441962638981015E-6</v>
      </c>
      <c r="F2">
        <f>SUMIFS('Combined Fuel Prices'!K:K,'Combined Fuel Prices'!$C:$C, "Natural gas",'Combined Fuel Prices'!$AL:$AL,'BFPaT-pretax-electricity'!$A2) * (1-SUMIFS('Tax Percentages'!F:F,'Tax Percentages'!$A:$A,"Natural gas"))</f>
        <v>2.9606320259245175E-6</v>
      </c>
      <c r="G2">
        <f>SUMIFS('Combined Fuel Prices'!L:L,'Combined Fuel Prices'!$C:$C, "Natural gas",'Combined Fuel Prices'!$AL:$AL,'BFPaT-pretax-electricity'!$A2) * (1-SUMIFS('Tax Percentages'!G:G,'Tax Percentages'!$A:$A,"Natural gas"))</f>
        <v>2.8283629541724991E-6</v>
      </c>
      <c r="H2">
        <f>SUMIFS('Combined Fuel Prices'!M:M,'Combined Fuel Prices'!$C:$C, "Natural gas",'Combined Fuel Prices'!$AL:$AL,'BFPaT-pretax-electricity'!$A2) * (1-SUMIFS('Tax Percentages'!H:H,'Tax Percentages'!$A:$A,"Natural gas"))</f>
        <v>2.769923769253318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2454046282767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010377389821939E-6</v>
      </c>
      <c r="K2">
        <f>SUMIFS('Combined Fuel Prices'!P:P,'Combined Fuel Prices'!$C:$C, "Natural gas",'Combined Fuel Prices'!$AL:$AL,'BFPaT-pretax-electricity'!$A2) * (1-SUMIFS('Tax Percentages'!K:K,'Tax Percentages'!$A:$A,"Natural gas"))</f>
        <v>2.6893906857609079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953783811115876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98549741523005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7236834399832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2.7417217034778214E-6</v>
      </c>
      <c r="P2">
        <f>SUMIFS('Combined Fuel Prices'!U:U,'Combined Fuel Prices'!$C:$C, "Natural gas",'Combined Fuel Prices'!$AL:$AL,'BFPaT-pretax-electricity'!$A2) * (1-SUMIFS('Tax Percentages'!P:P,'Tax Percentages'!$A:$A,"Natural gas"))</f>
        <v>2.7549070751160478E-6</v>
      </c>
      <c r="Q2">
        <f>SUMIFS('Combined Fuel Prices'!V:V,'Combined Fuel Prices'!$C:$C, "Natural gas",'Combined Fuel Prices'!$AL:$AL,'BFPaT-pretax-electricity'!$A2) * (1-SUMIFS('Tax Percentages'!Q:Q,'Tax Percentages'!$A:$A,"Natural gas"))</f>
        <v>2.7426993861173968E-6</v>
      </c>
      <c r="R2">
        <f>SUMIFS('Combined Fuel Prices'!W:W,'Combined Fuel Prices'!$C:$C, "Natural gas",'Combined Fuel Prices'!$AL:$AL,'BFPaT-pretax-electricity'!$A2) * (1-SUMIFS('Tax Percentages'!R:R,'Tax Percentages'!$A:$A,"Natural gas"))</f>
        <v>2.7327013500971171E-6</v>
      </c>
      <c r="S2">
        <f>SUMIFS('Combined Fuel Prices'!X:X,'Combined Fuel Prices'!$C:$C, "Natural gas",'Combined Fuel Prices'!$AL:$AL,'BFPaT-pretax-electricity'!$A2) * (1-SUMIFS('Tax Percentages'!S:S,'Tax Percentages'!$A:$A,"Natural gas"))</f>
        <v>2.749540533383937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161906922339764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2240993410752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2057240946947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05954343721005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9750118479665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4822934450547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6021901892090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19435822059064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7313731944903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66285182275409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48172681056423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355424948309822E-6</v>
      </c>
      <c r="AF2">
        <f>AE2</f>
        <v>3.1355424948309822E-6</v>
      </c>
      <c r="AG2">
        <f t="shared" ref="AG2:CC7" si="0">AF2</f>
        <v>3.1355424948309822E-6</v>
      </c>
      <c r="AH2">
        <f t="shared" si="0"/>
        <v>3.1355424948309822E-6</v>
      </c>
      <c r="AI2">
        <f t="shared" si="0"/>
        <v>3.1355424948309822E-6</v>
      </c>
      <c r="AJ2">
        <f t="shared" si="0"/>
        <v>3.1355424948309822E-6</v>
      </c>
      <c r="AK2">
        <f t="shared" si="0"/>
        <v>3.1355424948309822E-6</v>
      </c>
      <c r="AL2">
        <f t="shared" si="0"/>
        <v>3.1355424948309822E-6</v>
      </c>
      <c r="AM2">
        <f t="shared" si="0"/>
        <v>3.1355424948309822E-6</v>
      </c>
      <c r="AN2">
        <f t="shared" si="0"/>
        <v>3.1355424948309822E-6</v>
      </c>
      <c r="AO2">
        <f t="shared" si="0"/>
        <v>3.1355424948309822E-6</v>
      </c>
      <c r="AP2">
        <f t="shared" si="0"/>
        <v>3.1355424948309822E-6</v>
      </c>
      <c r="AQ2">
        <f t="shared" si="0"/>
        <v>3.1355424948309822E-6</v>
      </c>
      <c r="AR2">
        <f t="shared" si="0"/>
        <v>3.1355424948309822E-6</v>
      </c>
      <c r="AS2">
        <f t="shared" si="0"/>
        <v>3.1355424948309822E-6</v>
      </c>
      <c r="AT2">
        <f t="shared" si="0"/>
        <v>3.1355424948309822E-6</v>
      </c>
      <c r="AU2">
        <f t="shared" si="0"/>
        <v>3.1355424948309822E-6</v>
      </c>
      <c r="AV2">
        <f t="shared" si="0"/>
        <v>3.1355424948309822E-6</v>
      </c>
      <c r="AW2">
        <f t="shared" si="0"/>
        <v>3.1355424948309822E-6</v>
      </c>
      <c r="AX2">
        <f t="shared" si="0"/>
        <v>3.1355424948309822E-6</v>
      </c>
      <c r="AY2">
        <f t="shared" si="0"/>
        <v>3.1355424948309822E-6</v>
      </c>
      <c r="AZ2">
        <f t="shared" si="0"/>
        <v>3.1355424948309822E-6</v>
      </c>
      <c r="BA2">
        <f t="shared" si="0"/>
        <v>3.1355424948309822E-6</v>
      </c>
      <c r="BB2">
        <f t="shared" si="0"/>
        <v>3.1355424948309822E-6</v>
      </c>
      <c r="BC2">
        <f t="shared" si="0"/>
        <v>3.1355424948309822E-6</v>
      </c>
      <c r="BD2">
        <f t="shared" si="0"/>
        <v>3.1355424948309822E-6</v>
      </c>
      <c r="BE2">
        <f t="shared" si="0"/>
        <v>3.1355424948309822E-6</v>
      </c>
      <c r="BF2">
        <f t="shared" si="0"/>
        <v>3.1355424948309822E-6</v>
      </c>
      <c r="BG2">
        <f t="shared" si="0"/>
        <v>3.1355424948309822E-6</v>
      </c>
      <c r="BH2">
        <f t="shared" si="0"/>
        <v>3.1355424948309822E-6</v>
      </c>
      <c r="BI2">
        <f t="shared" si="0"/>
        <v>3.1355424948309822E-6</v>
      </c>
      <c r="BJ2">
        <f t="shared" si="0"/>
        <v>3.1355424948309822E-6</v>
      </c>
      <c r="BK2">
        <f t="shared" si="0"/>
        <v>3.1355424948309822E-6</v>
      </c>
      <c r="BL2">
        <f t="shared" si="0"/>
        <v>3.1355424948309822E-6</v>
      </c>
      <c r="BM2">
        <f t="shared" si="0"/>
        <v>3.1355424948309822E-6</v>
      </c>
      <c r="BN2">
        <f t="shared" si="0"/>
        <v>3.1355424948309822E-6</v>
      </c>
      <c r="BO2">
        <f t="shared" si="0"/>
        <v>3.1355424948309822E-6</v>
      </c>
      <c r="BP2">
        <f t="shared" si="0"/>
        <v>3.1355424948309822E-6</v>
      </c>
      <c r="BQ2">
        <f t="shared" si="0"/>
        <v>3.1355424948309822E-6</v>
      </c>
      <c r="BR2">
        <f t="shared" si="0"/>
        <v>3.1355424948309822E-6</v>
      </c>
      <c r="BS2">
        <f t="shared" si="0"/>
        <v>3.1355424948309822E-6</v>
      </c>
      <c r="BT2">
        <f t="shared" si="0"/>
        <v>3.1355424948309822E-6</v>
      </c>
      <c r="BU2">
        <f t="shared" si="0"/>
        <v>3.1355424948309822E-6</v>
      </c>
      <c r="BV2">
        <f t="shared" si="0"/>
        <v>3.1355424948309822E-6</v>
      </c>
      <c r="BW2">
        <f t="shared" si="0"/>
        <v>3.1355424948309822E-6</v>
      </c>
      <c r="BX2">
        <f t="shared" si="0"/>
        <v>3.1355424948309822E-6</v>
      </c>
      <c r="BY2">
        <f t="shared" si="0"/>
        <v>3.1355424948309822E-6</v>
      </c>
      <c r="BZ2">
        <f t="shared" si="0"/>
        <v>3.1355424948309822E-6</v>
      </c>
      <c r="CA2">
        <f t="shared" si="0"/>
        <v>3.1355424948309822E-6</v>
      </c>
      <c r="CB2">
        <f t="shared" si="0"/>
        <v>3.1355424948309822E-6</v>
      </c>
      <c r="CC2">
        <f t="shared" si="0"/>
        <v>3.135542494830982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4933215836439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2.657741439668947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657741439668947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38517974954485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66854311714891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03919470763613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3224006003463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220118442702359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23041184700299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62010781284154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997463514574124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05417461258333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10257668094250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296159446471396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139351568615761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36644643665234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57775463687467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97132299896044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9411758060294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4004853294828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37819391877486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10296946072825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467998889585830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46273794918905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94436636143401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00762205224375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91760709888836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382662919486918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382862088785705E-6</v>
      </c>
      <c r="AF3">
        <f t="shared" ref="AF3:AU9" si="1">AE3</f>
        <v>2.382862088785705E-6</v>
      </c>
      <c r="AG3">
        <f t="shared" si="1"/>
        <v>2.382862088785705E-6</v>
      </c>
      <c r="AH3">
        <f t="shared" si="1"/>
        <v>2.382862088785705E-6</v>
      </c>
      <c r="AI3">
        <f t="shared" si="1"/>
        <v>2.382862088785705E-6</v>
      </c>
      <c r="AJ3">
        <f t="shared" si="1"/>
        <v>2.382862088785705E-6</v>
      </c>
      <c r="AK3">
        <f t="shared" si="1"/>
        <v>2.382862088785705E-6</v>
      </c>
      <c r="AL3">
        <f t="shared" si="1"/>
        <v>2.382862088785705E-6</v>
      </c>
      <c r="AM3">
        <f t="shared" si="1"/>
        <v>2.382862088785705E-6</v>
      </c>
      <c r="AN3">
        <f t="shared" si="1"/>
        <v>2.382862088785705E-6</v>
      </c>
      <c r="AO3">
        <f t="shared" si="1"/>
        <v>2.382862088785705E-6</v>
      </c>
      <c r="AP3">
        <f t="shared" si="1"/>
        <v>2.382862088785705E-6</v>
      </c>
      <c r="AQ3">
        <f t="shared" si="1"/>
        <v>2.382862088785705E-6</v>
      </c>
      <c r="AR3">
        <f t="shared" si="1"/>
        <v>2.382862088785705E-6</v>
      </c>
      <c r="AS3">
        <f t="shared" si="1"/>
        <v>2.382862088785705E-6</v>
      </c>
      <c r="AT3">
        <f t="shared" si="1"/>
        <v>2.382862088785705E-6</v>
      </c>
      <c r="AU3">
        <f t="shared" si="1"/>
        <v>2.382862088785705E-6</v>
      </c>
      <c r="AV3">
        <f t="shared" si="0"/>
        <v>2.382862088785705E-6</v>
      </c>
      <c r="AW3">
        <f t="shared" si="0"/>
        <v>2.382862088785705E-6</v>
      </c>
      <c r="AX3">
        <f t="shared" si="0"/>
        <v>2.382862088785705E-6</v>
      </c>
      <c r="AY3">
        <f t="shared" si="0"/>
        <v>2.382862088785705E-6</v>
      </c>
      <c r="AZ3">
        <f t="shared" si="0"/>
        <v>2.382862088785705E-6</v>
      </c>
      <c r="BA3">
        <f t="shared" si="0"/>
        <v>2.382862088785705E-6</v>
      </c>
      <c r="BB3">
        <f t="shared" si="0"/>
        <v>2.382862088785705E-6</v>
      </c>
      <c r="BC3">
        <f t="shared" si="0"/>
        <v>2.382862088785705E-6</v>
      </c>
      <c r="BD3">
        <f t="shared" si="0"/>
        <v>2.382862088785705E-6</v>
      </c>
      <c r="BE3">
        <f t="shared" si="0"/>
        <v>2.382862088785705E-6</v>
      </c>
      <c r="BF3">
        <f t="shared" si="0"/>
        <v>2.382862088785705E-6</v>
      </c>
      <c r="BG3">
        <f t="shared" si="0"/>
        <v>2.382862088785705E-6</v>
      </c>
      <c r="BH3">
        <f t="shared" si="0"/>
        <v>2.382862088785705E-6</v>
      </c>
      <c r="BI3">
        <f t="shared" si="0"/>
        <v>2.382862088785705E-6</v>
      </c>
      <c r="BJ3">
        <f t="shared" si="0"/>
        <v>2.382862088785705E-6</v>
      </c>
      <c r="BK3">
        <f t="shared" si="0"/>
        <v>2.382862088785705E-6</v>
      </c>
      <c r="BL3">
        <f t="shared" si="0"/>
        <v>2.382862088785705E-6</v>
      </c>
      <c r="BM3">
        <f t="shared" si="0"/>
        <v>2.382862088785705E-6</v>
      </c>
      <c r="BN3">
        <f t="shared" si="0"/>
        <v>2.382862088785705E-6</v>
      </c>
      <c r="BO3">
        <f t="shared" si="0"/>
        <v>2.382862088785705E-6</v>
      </c>
      <c r="BP3">
        <f t="shared" si="0"/>
        <v>2.382862088785705E-6</v>
      </c>
      <c r="BQ3">
        <f t="shared" si="0"/>
        <v>2.382862088785705E-6</v>
      </c>
      <c r="BR3">
        <f t="shared" si="0"/>
        <v>2.382862088785705E-6</v>
      </c>
      <c r="BS3">
        <f t="shared" si="0"/>
        <v>2.382862088785705E-6</v>
      </c>
      <c r="BT3">
        <f t="shared" si="0"/>
        <v>2.382862088785705E-6</v>
      </c>
      <c r="BU3">
        <f t="shared" si="0"/>
        <v>2.382862088785705E-6</v>
      </c>
      <c r="BV3">
        <f t="shared" si="0"/>
        <v>2.382862088785705E-6</v>
      </c>
      <c r="BW3">
        <f t="shared" si="0"/>
        <v>2.382862088785705E-6</v>
      </c>
      <c r="BX3">
        <f t="shared" si="0"/>
        <v>2.382862088785705E-6</v>
      </c>
      <c r="BY3">
        <f t="shared" si="0"/>
        <v>2.382862088785705E-6</v>
      </c>
      <c r="BZ3">
        <f t="shared" si="0"/>
        <v>2.382862088785705E-6</v>
      </c>
      <c r="CA3">
        <f t="shared" si="0"/>
        <v>2.382862088785705E-6</v>
      </c>
      <c r="CB3">
        <f t="shared" si="0"/>
        <v>2.382862088785705E-6</v>
      </c>
      <c r="CC3">
        <f t="shared" si="0"/>
        <v>2.38286208878570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3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42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4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25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17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28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5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0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6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02E-6</v>
      </c>
      <c r="AF4">
        <f t="shared" si="1"/>
        <v>8.5299951664383702E-6</v>
      </c>
      <c r="AG4">
        <f t="shared" si="0"/>
        <v>8.5299951664383702E-6</v>
      </c>
      <c r="AH4">
        <f t="shared" si="0"/>
        <v>8.5299951664383702E-6</v>
      </c>
      <c r="AI4">
        <f t="shared" si="0"/>
        <v>8.5299951664383702E-6</v>
      </c>
      <c r="AJ4">
        <f t="shared" si="0"/>
        <v>8.5299951664383702E-6</v>
      </c>
      <c r="AK4">
        <f t="shared" si="0"/>
        <v>8.5299951664383702E-6</v>
      </c>
      <c r="AL4">
        <f t="shared" si="0"/>
        <v>8.5299951664383702E-6</v>
      </c>
      <c r="AM4">
        <f t="shared" si="0"/>
        <v>8.5299951664383702E-6</v>
      </c>
      <c r="AN4">
        <f t="shared" si="0"/>
        <v>8.5299951664383702E-6</v>
      </c>
      <c r="AO4">
        <f t="shared" si="0"/>
        <v>8.5299951664383702E-6</v>
      </c>
      <c r="AP4">
        <f t="shared" si="0"/>
        <v>8.5299951664383702E-6</v>
      </c>
      <c r="AQ4">
        <f t="shared" si="0"/>
        <v>8.5299951664383702E-6</v>
      </c>
      <c r="AR4">
        <f t="shared" si="0"/>
        <v>8.5299951664383702E-6</v>
      </c>
      <c r="AS4">
        <f t="shared" si="0"/>
        <v>8.5299951664383702E-6</v>
      </c>
      <c r="AT4">
        <f t="shared" si="0"/>
        <v>8.5299951664383702E-6</v>
      </c>
      <c r="AU4">
        <f t="shared" si="0"/>
        <v>8.5299951664383702E-6</v>
      </c>
      <c r="AV4">
        <f t="shared" si="0"/>
        <v>8.5299951664383702E-6</v>
      </c>
      <c r="AW4">
        <f t="shared" si="0"/>
        <v>8.5299951664383702E-6</v>
      </c>
      <c r="AX4">
        <f t="shared" si="0"/>
        <v>8.5299951664383702E-6</v>
      </c>
      <c r="AY4">
        <f t="shared" si="0"/>
        <v>8.5299951664383702E-6</v>
      </c>
      <c r="AZ4">
        <f t="shared" si="0"/>
        <v>8.5299951664383702E-6</v>
      </c>
      <c r="BA4">
        <f t="shared" si="0"/>
        <v>8.5299951664383702E-6</v>
      </c>
      <c r="BB4">
        <f t="shared" si="0"/>
        <v>8.5299951664383702E-6</v>
      </c>
      <c r="BC4">
        <f t="shared" si="0"/>
        <v>8.5299951664383702E-6</v>
      </c>
      <c r="BD4">
        <f t="shared" si="0"/>
        <v>8.5299951664383702E-6</v>
      </c>
      <c r="BE4">
        <f t="shared" si="0"/>
        <v>8.5299951664383702E-6</v>
      </c>
      <c r="BF4">
        <f t="shared" si="0"/>
        <v>8.5299951664383702E-6</v>
      </c>
      <c r="BG4">
        <f t="shared" si="0"/>
        <v>8.5299951664383702E-6</v>
      </c>
      <c r="BH4">
        <f t="shared" si="0"/>
        <v>8.5299951664383702E-6</v>
      </c>
      <c r="BI4">
        <f t="shared" si="0"/>
        <v>8.5299951664383702E-6</v>
      </c>
      <c r="BJ4">
        <f t="shared" si="0"/>
        <v>8.5299951664383702E-6</v>
      </c>
      <c r="BK4">
        <f t="shared" si="0"/>
        <v>8.5299951664383702E-6</v>
      </c>
      <c r="BL4">
        <f t="shared" si="0"/>
        <v>8.5299951664383702E-6</v>
      </c>
      <c r="BM4">
        <f t="shared" si="0"/>
        <v>8.5299951664383702E-6</v>
      </c>
      <c r="BN4">
        <f t="shared" si="0"/>
        <v>8.5299951664383702E-6</v>
      </c>
      <c r="BO4">
        <f t="shared" si="0"/>
        <v>8.5299951664383702E-6</v>
      </c>
      <c r="BP4">
        <f t="shared" si="0"/>
        <v>8.5299951664383702E-6</v>
      </c>
      <c r="BQ4">
        <f t="shared" si="0"/>
        <v>8.5299951664383702E-6</v>
      </c>
      <c r="BR4">
        <f t="shared" si="0"/>
        <v>8.5299951664383702E-6</v>
      </c>
      <c r="BS4">
        <f t="shared" si="0"/>
        <v>8.5299951664383702E-6</v>
      </c>
      <c r="BT4">
        <f t="shared" si="0"/>
        <v>8.5299951664383702E-6</v>
      </c>
      <c r="BU4">
        <f t="shared" si="0"/>
        <v>8.5299951664383702E-6</v>
      </c>
      <c r="BV4">
        <f t="shared" si="0"/>
        <v>8.5299951664383702E-6</v>
      </c>
      <c r="BW4">
        <f t="shared" si="0"/>
        <v>8.5299951664383702E-6</v>
      </c>
      <c r="BX4">
        <f t="shared" si="0"/>
        <v>8.5299951664383702E-6</v>
      </c>
      <c r="BY4">
        <f t="shared" si="0"/>
        <v>8.5299951664383702E-6</v>
      </c>
      <c r="BZ4">
        <f t="shared" si="0"/>
        <v>8.5299951664383702E-6</v>
      </c>
      <c r="CA4">
        <f t="shared" si="0"/>
        <v>8.5299951664383702E-6</v>
      </c>
      <c r="CB4">
        <f t="shared" si="0"/>
        <v>8.5299951664383702E-6</v>
      </c>
      <c r="CC4">
        <f t="shared" si="0"/>
        <v>8.529995166438370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76704303022837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237121467975178E-6</v>
      </c>
      <c r="E5">
        <f>SUMIFS('Combined Fuel Prices'!J:J,'Combined Fuel Prices'!$C:$C, "Natural gas",'Combined Fuel Prices'!$AL:$AL,'BFPaT-pretax-electricity'!$A5) * (1-SUMIFS('Tax Percentages'!E:E,'Tax Percentages'!$A:$A,"Natural gas"))</f>
        <v>6.23712146797517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28000588167855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62962700549501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8758538141658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67260386695327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85870927277816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06330501760384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8521744648114891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886979167009449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758682187642341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5751960035935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271122902645839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825856660615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89796552422454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706042224370377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46627745217613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9660399709362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44634018575277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60294156698228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54962152565212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2699084191811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10115124234265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77871189793826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48258466160473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9213656691560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2886345209751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482274092924777E-6</v>
      </c>
      <c r="AF5">
        <f t="shared" si="1"/>
        <v>7.5482274092924777E-6</v>
      </c>
      <c r="AG5">
        <f t="shared" si="0"/>
        <v>7.5482274092924777E-6</v>
      </c>
      <c r="AH5">
        <f t="shared" si="0"/>
        <v>7.5482274092924777E-6</v>
      </c>
      <c r="AI5">
        <f t="shared" si="0"/>
        <v>7.5482274092924777E-6</v>
      </c>
      <c r="AJ5">
        <f t="shared" si="0"/>
        <v>7.5482274092924777E-6</v>
      </c>
      <c r="AK5">
        <f t="shared" si="0"/>
        <v>7.5482274092924777E-6</v>
      </c>
      <c r="AL5">
        <f t="shared" si="0"/>
        <v>7.5482274092924777E-6</v>
      </c>
      <c r="AM5">
        <f t="shared" si="0"/>
        <v>7.5482274092924777E-6</v>
      </c>
      <c r="AN5">
        <f t="shared" si="0"/>
        <v>7.5482274092924777E-6</v>
      </c>
      <c r="AO5">
        <f t="shared" si="0"/>
        <v>7.5482274092924777E-6</v>
      </c>
      <c r="AP5">
        <f t="shared" si="0"/>
        <v>7.5482274092924777E-6</v>
      </c>
      <c r="AQ5">
        <f t="shared" si="0"/>
        <v>7.5482274092924777E-6</v>
      </c>
      <c r="AR5">
        <f t="shared" si="0"/>
        <v>7.5482274092924777E-6</v>
      </c>
      <c r="AS5">
        <f t="shared" si="0"/>
        <v>7.5482274092924777E-6</v>
      </c>
      <c r="AT5">
        <f t="shared" si="0"/>
        <v>7.5482274092924777E-6</v>
      </c>
      <c r="AU5">
        <f t="shared" si="0"/>
        <v>7.5482274092924777E-6</v>
      </c>
      <c r="AV5">
        <f t="shared" si="0"/>
        <v>7.5482274092924777E-6</v>
      </c>
      <c r="AW5">
        <f t="shared" si="0"/>
        <v>7.5482274092924777E-6</v>
      </c>
      <c r="AX5">
        <f t="shared" si="0"/>
        <v>7.5482274092924777E-6</v>
      </c>
      <c r="AY5">
        <f t="shared" si="0"/>
        <v>7.5482274092924777E-6</v>
      </c>
      <c r="AZ5">
        <f t="shared" si="0"/>
        <v>7.5482274092924777E-6</v>
      </c>
      <c r="BA5">
        <f t="shared" si="0"/>
        <v>7.5482274092924777E-6</v>
      </c>
      <c r="BB5">
        <f t="shared" si="0"/>
        <v>7.5482274092924777E-6</v>
      </c>
      <c r="BC5">
        <f t="shared" si="0"/>
        <v>7.5482274092924777E-6</v>
      </c>
      <c r="BD5">
        <f t="shared" si="0"/>
        <v>7.5482274092924777E-6</v>
      </c>
      <c r="BE5">
        <f t="shared" si="0"/>
        <v>7.5482274092924777E-6</v>
      </c>
      <c r="BF5">
        <f t="shared" si="0"/>
        <v>7.5482274092924777E-6</v>
      </c>
      <c r="BG5">
        <f t="shared" si="0"/>
        <v>7.5482274092924777E-6</v>
      </c>
      <c r="BH5">
        <f t="shared" si="0"/>
        <v>7.5482274092924777E-6</v>
      </c>
      <c r="BI5">
        <f t="shared" si="0"/>
        <v>7.5482274092924777E-6</v>
      </c>
      <c r="BJ5">
        <f t="shared" si="0"/>
        <v>7.5482274092924777E-6</v>
      </c>
      <c r="BK5">
        <f t="shared" si="0"/>
        <v>7.5482274092924777E-6</v>
      </c>
      <c r="BL5">
        <f t="shared" si="0"/>
        <v>7.5482274092924777E-6</v>
      </c>
      <c r="BM5">
        <f t="shared" si="0"/>
        <v>7.5482274092924777E-6</v>
      </c>
      <c r="BN5">
        <f t="shared" si="0"/>
        <v>7.5482274092924777E-6</v>
      </c>
      <c r="BO5">
        <f t="shared" si="0"/>
        <v>7.5482274092924777E-6</v>
      </c>
      <c r="BP5">
        <f t="shared" si="0"/>
        <v>7.5482274092924777E-6</v>
      </c>
      <c r="BQ5">
        <f t="shared" si="0"/>
        <v>7.5482274092924777E-6</v>
      </c>
      <c r="BR5">
        <f t="shared" si="0"/>
        <v>7.5482274092924777E-6</v>
      </c>
      <c r="BS5">
        <f t="shared" si="0"/>
        <v>7.5482274092924777E-6</v>
      </c>
      <c r="BT5">
        <f t="shared" si="0"/>
        <v>7.5482274092924777E-6</v>
      </c>
      <c r="BU5">
        <f t="shared" si="0"/>
        <v>7.5482274092924777E-6</v>
      </c>
      <c r="BV5">
        <f t="shared" si="0"/>
        <v>7.5482274092924777E-6</v>
      </c>
      <c r="BW5">
        <f t="shared" si="0"/>
        <v>7.5482274092924777E-6</v>
      </c>
      <c r="BX5">
        <f t="shared" si="0"/>
        <v>7.5482274092924777E-6</v>
      </c>
      <c r="BY5">
        <f t="shared" si="0"/>
        <v>7.5482274092924777E-6</v>
      </c>
      <c r="BZ5">
        <f t="shared" si="0"/>
        <v>7.5482274092924777E-6</v>
      </c>
      <c r="CA5">
        <f t="shared" si="0"/>
        <v>7.5482274092924777E-6</v>
      </c>
      <c r="CB5">
        <f t="shared" si="0"/>
        <v>7.5482274092924777E-6</v>
      </c>
      <c r="CC5">
        <f t="shared" si="0"/>
        <v>7.54822740929247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C6">
        <f>SUMIFS('Combined Fuel Prices'!H:H,'Combined Fuel Prices'!$C:$C, "Natural gas",'Combined Fuel Prices'!$AL:$AL,'BFPaT-pretax-electricity'!$A6) * (1-SUMIFS('Tax Percentages'!C:C,'Tax Percentages'!$A:$A,"Natural gas"))</f>
        <v>4.957047945901723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593220443606891E-6</v>
      </c>
      <c r="E6">
        <f>SUMIFS('Combined Fuel Prices'!J:J,'Combined Fuel Prices'!$C:$C, "Natural gas",'Combined Fuel Prices'!$AL:$AL,'BFPaT-pretax-electricity'!$A6) * (1-SUMIFS('Tax Percentages'!E:E,'Tax Percentages'!$A:$A,"Natural gas"))</f>
        <v>3.593220443606891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0360827051499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767565044258836E-6</v>
      </c>
      <c r="H6">
        <f>SUMIFS('Combined Fuel Prices'!M:M,'Combined Fuel Prices'!$C:$C, "Natural gas",'Combined Fuel Prices'!$AL:$AL,'BFPaT-pretax-electricity'!$A6) * (1-SUMIFS('Tax Percentages'!H:H,'Tax Percentages'!$A:$A,"Natural gas"))</f>
        <v>2.926431884394379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862113985922059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850487346919267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532767886085474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8572378076307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55176422376177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61737505091173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51490562316258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2959241362719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58147392457659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908436878565562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8400361259937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45328615780748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1955202073029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70041669679928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8062553216604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66004029722780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43037902365074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431937675695135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8227377576231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79555129139835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35052741089085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35260542018756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3684443656647672E-6</v>
      </c>
      <c r="AF6">
        <f t="shared" si="1"/>
        <v>3.3684443656647672E-6</v>
      </c>
      <c r="AG6">
        <f t="shared" si="0"/>
        <v>3.3684443656647672E-6</v>
      </c>
      <c r="AH6">
        <f t="shared" si="0"/>
        <v>3.3684443656647672E-6</v>
      </c>
      <c r="AI6">
        <f t="shared" si="0"/>
        <v>3.3684443656647672E-6</v>
      </c>
      <c r="AJ6">
        <f t="shared" si="0"/>
        <v>3.3684443656647672E-6</v>
      </c>
      <c r="AK6">
        <f t="shared" si="0"/>
        <v>3.3684443656647672E-6</v>
      </c>
      <c r="AL6">
        <f t="shared" si="0"/>
        <v>3.3684443656647672E-6</v>
      </c>
      <c r="AM6">
        <f t="shared" si="0"/>
        <v>3.3684443656647672E-6</v>
      </c>
      <c r="AN6">
        <f t="shared" si="0"/>
        <v>3.3684443656647672E-6</v>
      </c>
      <c r="AO6">
        <f t="shared" si="0"/>
        <v>3.3684443656647672E-6</v>
      </c>
      <c r="AP6">
        <f t="shared" si="0"/>
        <v>3.3684443656647672E-6</v>
      </c>
      <c r="AQ6">
        <f t="shared" si="0"/>
        <v>3.3684443656647672E-6</v>
      </c>
      <c r="AR6">
        <f t="shared" si="0"/>
        <v>3.3684443656647672E-6</v>
      </c>
      <c r="AS6">
        <f t="shared" si="0"/>
        <v>3.3684443656647672E-6</v>
      </c>
      <c r="AT6">
        <f t="shared" si="0"/>
        <v>3.3684443656647672E-6</v>
      </c>
      <c r="AU6">
        <f t="shared" si="0"/>
        <v>3.3684443656647672E-6</v>
      </c>
      <c r="AV6">
        <f t="shared" si="0"/>
        <v>3.3684443656647672E-6</v>
      </c>
      <c r="AW6">
        <f t="shared" si="0"/>
        <v>3.3684443656647672E-6</v>
      </c>
      <c r="AX6">
        <f t="shared" si="0"/>
        <v>3.3684443656647672E-6</v>
      </c>
      <c r="AY6">
        <f t="shared" si="0"/>
        <v>3.3684443656647672E-6</v>
      </c>
      <c r="AZ6">
        <f t="shared" si="0"/>
        <v>3.3684443656647672E-6</v>
      </c>
      <c r="BA6">
        <f t="shared" si="0"/>
        <v>3.3684443656647672E-6</v>
      </c>
      <c r="BB6">
        <f t="shared" si="0"/>
        <v>3.3684443656647672E-6</v>
      </c>
      <c r="BC6">
        <f t="shared" si="0"/>
        <v>3.3684443656647672E-6</v>
      </c>
      <c r="BD6">
        <f t="shared" si="0"/>
        <v>3.3684443656647672E-6</v>
      </c>
      <c r="BE6">
        <f t="shared" si="0"/>
        <v>3.3684443656647672E-6</v>
      </c>
      <c r="BF6">
        <f t="shared" si="0"/>
        <v>3.3684443656647672E-6</v>
      </c>
      <c r="BG6">
        <f t="shared" si="0"/>
        <v>3.3684443656647672E-6</v>
      </c>
      <c r="BH6">
        <f t="shared" si="0"/>
        <v>3.3684443656647672E-6</v>
      </c>
      <c r="BI6">
        <f t="shared" si="0"/>
        <v>3.3684443656647672E-6</v>
      </c>
      <c r="BJ6">
        <f t="shared" si="0"/>
        <v>3.3684443656647672E-6</v>
      </c>
      <c r="BK6">
        <f t="shared" si="0"/>
        <v>3.3684443656647672E-6</v>
      </c>
      <c r="BL6">
        <f t="shared" si="0"/>
        <v>3.3684443656647672E-6</v>
      </c>
      <c r="BM6">
        <f t="shared" si="0"/>
        <v>3.3684443656647672E-6</v>
      </c>
      <c r="BN6">
        <f t="shared" si="0"/>
        <v>3.3684443656647672E-6</v>
      </c>
      <c r="BO6">
        <f t="shared" si="0"/>
        <v>3.3684443656647672E-6</v>
      </c>
      <c r="BP6">
        <f t="shared" si="0"/>
        <v>3.3684443656647672E-6</v>
      </c>
      <c r="BQ6">
        <f t="shared" si="0"/>
        <v>3.3684443656647672E-6</v>
      </c>
      <c r="BR6">
        <f t="shared" si="0"/>
        <v>3.3684443656647672E-6</v>
      </c>
      <c r="BS6">
        <f t="shared" si="0"/>
        <v>3.3684443656647672E-6</v>
      </c>
      <c r="BT6">
        <f t="shared" si="0"/>
        <v>3.3684443656647672E-6</v>
      </c>
      <c r="BU6">
        <f t="shared" si="0"/>
        <v>3.3684443656647672E-6</v>
      </c>
      <c r="BV6">
        <f t="shared" si="0"/>
        <v>3.3684443656647672E-6</v>
      </c>
      <c r="BW6">
        <f t="shared" si="0"/>
        <v>3.3684443656647672E-6</v>
      </c>
      <c r="BX6">
        <f t="shared" si="0"/>
        <v>3.3684443656647672E-6</v>
      </c>
      <c r="BY6">
        <f t="shared" si="0"/>
        <v>3.3684443656647672E-6</v>
      </c>
      <c r="BZ6">
        <f t="shared" si="0"/>
        <v>3.3684443656647672E-6</v>
      </c>
      <c r="CA6">
        <f t="shared" si="0"/>
        <v>3.3684443656647672E-6</v>
      </c>
      <c r="CB6">
        <f t="shared" si="0"/>
        <v>3.3684443656647672E-6</v>
      </c>
      <c r="CC6">
        <f t="shared" si="0"/>
        <v>3.368444365664767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640746191990115E-6</v>
      </c>
      <c r="C7">
        <f>SUMIFS('Combined Fuel Prices'!H:H,'Combined Fuel Prices'!$C:$C, "Natural gas",'Combined Fuel Prices'!$AL:$AL,'BFPaT-pretax-electricity'!$A7) * (1-SUMIFS('Tax Percentages'!C:C,'Tax Percentages'!$A:$A,"Natural gas"))</f>
        <v>5.068178619274217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5617030373490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83787111725328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86290818812163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56059833987979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42252651036255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0692001478062767E-6</v>
      </c>
      <c r="J7">
        <f>SUMIFS('Combined Fuel Prices'!O:O,'Combined Fuel Prices'!$C:$C, "Natural gas",'Combined Fuel Prices'!$AL:$AL,'BFPaT-pretax-electricity'!$A7) * (1-SUMIFS('Tax Percentages'!J:J,'Tax Percentages'!$A:$A,"Natural gas"))</f>
        <v>3.073419904525556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103526680244691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166304260342758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28089488143166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03036036831240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378294842093850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45269460285835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466769195145636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49968311679967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5733096923267956E-6</v>
      </c>
      <c r="T7">
        <f>SUMIFS('Combined Fuel Prices'!Y:Y,'Combined Fuel Prices'!$C:$C, "Natural gas",'Combined Fuel Prices'!$AL:$AL,'BFPaT-pretax-electricity'!$A7) * (1-SUMIFS('Tax Percentages'!T:T,'Tax Percentages'!$A:$A,"Natural gas"))</f>
        <v>3.5442101813032351E-6</v>
      </c>
      <c r="U7">
        <f>SUMIFS('Combined Fuel Prices'!Z:Z,'Combined Fuel Prices'!$C:$C, "Natural gas",'Combined Fuel Prices'!$AL:$AL,'BFPaT-pretax-electricity'!$A7) * (1-SUMIFS('Tax Percentages'!U:U,'Tax Percentages'!$A:$A,"Natural gas"))</f>
        <v>3.596450118765097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632547611428705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63979774816078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63560284543802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61306659706073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634526441443026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59983028557167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39026138686390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992123032114942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9946373527816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006646728846813E-6</v>
      </c>
      <c r="AF7">
        <f t="shared" si="1"/>
        <v>4.0006646728846813E-6</v>
      </c>
      <c r="AG7">
        <f t="shared" si="0"/>
        <v>4.0006646728846813E-6</v>
      </c>
      <c r="AH7">
        <f t="shared" si="0"/>
        <v>4.0006646728846813E-6</v>
      </c>
      <c r="AI7">
        <f t="shared" si="0"/>
        <v>4.0006646728846813E-6</v>
      </c>
      <c r="AJ7">
        <f t="shared" si="0"/>
        <v>4.0006646728846813E-6</v>
      </c>
      <c r="AK7">
        <f t="shared" si="0"/>
        <v>4.0006646728846813E-6</v>
      </c>
      <c r="AL7">
        <f t="shared" si="0"/>
        <v>4.0006646728846813E-6</v>
      </c>
      <c r="AM7">
        <f t="shared" si="0"/>
        <v>4.0006646728846813E-6</v>
      </c>
      <c r="AN7">
        <f t="shared" si="0"/>
        <v>4.0006646728846813E-6</v>
      </c>
      <c r="AO7">
        <f t="shared" si="0"/>
        <v>4.0006646728846813E-6</v>
      </c>
      <c r="AP7">
        <f t="shared" si="0"/>
        <v>4.0006646728846813E-6</v>
      </c>
      <c r="AQ7">
        <f t="shared" si="0"/>
        <v>4.0006646728846813E-6</v>
      </c>
      <c r="AR7">
        <f t="shared" si="0"/>
        <v>4.0006646728846813E-6</v>
      </c>
      <c r="AS7">
        <f t="shared" si="0"/>
        <v>4.0006646728846813E-6</v>
      </c>
      <c r="AT7">
        <f t="shared" si="0"/>
        <v>4.0006646728846813E-6</v>
      </c>
      <c r="AU7">
        <f t="shared" si="0"/>
        <v>4.0006646728846813E-6</v>
      </c>
      <c r="AV7">
        <f t="shared" si="0"/>
        <v>4.0006646728846813E-6</v>
      </c>
      <c r="AW7">
        <f t="shared" si="0"/>
        <v>4.0006646728846813E-6</v>
      </c>
      <c r="AX7">
        <f t="shared" si="0"/>
        <v>4.0006646728846813E-6</v>
      </c>
      <c r="AY7">
        <f t="shared" si="0"/>
        <v>4.0006646728846813E-6</v>
      </c>
      <c r="AZ7">
        <f t="shared" si="0"/>
        <v>4.0006646728846813E-6</v>
      </c>
      <c r="BA7">
        <f t="shared" si="0"/>
        <v>4.0006646728846813E-6</v>
      </c>
      <c r="BB7">
        <f t="shared" si="0"/>
        <v>4.0006646728846813E-6</v>
      </c>
      <c r="BC7">
        <f t="shared" si="0"/>
        <v>4.0006646728846813E-6</v>
      </c>
      <c r="BD7">
        <f t="shared" si="0"/>
        <v>4.0006646728846813E-6</v>
      </c>
      <c r="BE7">
        <f t="shared" si="0"/>
        <v>4.0006646728846813E-6</v>
      </c>
      <c r="BF7">
        <f t="shared" ref="AG7:CC9" si="2">BE7</f>
        <v>4.0006646728846813E-6</v>
      </c>
      <c r="BG7">
        <f t="shared" si="2"/>
        <v>4.0006646728846813E-6</v>
      </c>
      <c r="BH7">
        <f t="shared" si="2"/>
        <v>4.0006646728846813E-6</v>
      </c>
      <c r="BI7">
        <f t="shared" si="2"/>
        <v>4.0006646728846813E-6</v>
      </c>
      <c r="BJ7">
        <f t="shared" si="2"/>
        <v>4.0006646728846813E-6</v>
      </c>
      <c r="BK7">
        <f t="shared" si="2"/>
        <v>4.0006646728846813E-6</v>
      </c>
      <c r="BL7">
        <f t="shared" si="2"/>
        <v>4.0006646728846813E-6</v>
      </c>
      <c r="BM7">
        <f t="shared" si="2"/>
        <v>4.0006646728846813E-6</v>
      </c>
      <c r="BN7">
        <f t="shared" si="2"/>
        <v>4.0006646728846813E-6</v>
      </c>
      <c r="BO7">
        <f t="shared" si="2"/>
        <v>4.0006646728846813E-6</v>
      </c>
      <c r="BP7">
        <f t="shared" si="2"/>
        <v>4.0006646728846813E-6</v>
      </c>
      <c r="BQ7">
        <f t="shared" si="2"/>
        <v>4.0006646728846813E-6</v>
      </c>
      <c r="BR7">
        <f t="shared" si="2"/>
        <v>4.0006646728846813E-6</v>
      </c>
      <c r="BS7">
        <f t="shared" si="2"/>
        <v>4.0006646728846813E-6</v>
      </c>
      <c r="BT7">
        <f t="shared" si="2"/>
        <v>4.0006646728846813E-6</v>
      </c>
      <c r="BU7">
        <f t="shared" si="2"/>
        <v>4.0006646728846813E-6</v>
      </c>
      <c r="BV7">
        <f t="shared" si="2"/>
        <v>4.0006646728846813E-6</v>
      </c>
      <c r="BW7">
        <f t="shared" si="2"/>
        <v>4.0006646728846813E-6</v>
      </c>
      <c r="BX7">
        <f t="shared" si="2"/>
        <v>4.0006646728846813E-6</v>
      </c>
      <c r="BY7">
        <f t="shared" si="2"/>
        <v>4.0006646728846813E-6</v>
      </c>
      <c r="BZ7">
        <f t="shared" si="2"/>
        <v>4.0006646728846813E-6</v>
      </c>
      <c r="CA7">
        <f t="shared" si="2"/>
        <v>4.0006646728846813E-6</v>
      </c>
      <c r="CB7">
        <f t="shared" si="2"/>
        <v>4.0006646728846813E-6</v>
      </c>
      <c r="CC7">
        <f t="shared" si="2"/>
        <v>4.000664672884681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C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J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T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U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  <c r="AF8">
        <f t="shared" si="1"/>
        <v>4.0006646728846813E-6</v>
      </c>
      <c r="AG8">
        <f t="shared" si="2"/>
        <v>4.0006646728846813E-6</v>
      </c>
      <c r="AH8">
        <f t="shared" si="2"/>
        <v>4.0006646728846813E-6</v>
      </c>
      <c r="AI8">
        <f t="shared" si="2"/>
        <v>4.0006646728846813E-6</v>
      </c>
      <c r="AJ8">
        <f t="shared" si="2"/>
        <v>4.0006646728846813E-6</v>
      </c>
      <c r="AK8">
        <f t="shared" si="2"/>
        <v>4.0006646728846813E-6</v>
      </c>
      <c r="AL8">
        <f t="shared" si="2"/>
        <v>4.0006646728846813E-6</v>
      </c>
      <c r="AM8">
        <f t="shared" si="2"/>
        <v>4.0006646728846813E-6</v>
      </c>
      <c r="AN8">
        <f t="shared" si="2"/>
        <v>4.0006646728846813E-6</v>
      </c>
      <c r="AO8">
        <f t="shared" si="2"/>
        <v>4.0006646728846813E-6</v>
      </c>
      <c r="AP8">
        <f t="shared" si="2"/>
        <v>4.0006646728846813E-6</v>
      </c>
      <c r="AQ8">
        <f t="shared" si="2"/>
        <v>4.0006646728846813E-6</v>
      </c>
      <c r="AR8">
        <f t="shared" si="2"/>
        <v>4.0006646728846813E-6</v>
      </c>
      <c r="AS8">
        <f t="shared" si="2"/>
        <v>4.0006646728846813E-6</v>
      </c>
      <c r="AT8">
        <f t="shared" si="2"/>
        <v>4.0006646728846813E-6</v>
      </c>
      <c r="AU8">
        <f t="shared" si="2"/>
        <v>4.0006646728846813E-6</v>
      </c>
      <c r="AV8">
        <f t="shared" si="2"/>
        <v>4.0006646728846813E-6</v>
      </c>
      <c r="AW8">
        <f t="shared" si="2"/>
        <v>4.0006646728846813E-6</v>
      </c>
      <c r="AX8">
        <f t="shared" si="2"/>
        <v>4.0006646728846813E-6</v>
      </c>
      <c r="AY8">
        <f t="shared" si="2"/>
        <v>4.0006646728846813E-6</v>
      </c>
      <c r="AZ8">
        <f t="shared" si="2"/>
        <v>4.0006646728846813E-6</v>
      </c>
      <c r="BA8">
        <f t="shared" si="2"/>
        <v>4.0006646728846813E-6</v>
      </c>
      <c r="BB8">
        <f t="shared" si="2"/>
        <v>4.0006646728846813E-6</v>
      </c>
      <c r="BC8">
        <f t="shared" si="2"/>
        <v>4.0006646728846813E-6</v>
      </c>
      <c r="BD8">
        <f t="shared" si="2"/>
        <v>4.0006646728846813E-6</v>
      </c>
      <c r="BE8">
        <f t="shared" si="2"/>
        <v>4.0006646728846813E-6</v>
      </c>
      <c r="BF8">
        <f t="shared" si="2"/>
        <v>4.0006646728846813E-6</v>
      </c>
      <c r="BG8">
        <f t="shared" si="2"/>
        <v>4.0006646728846813E-6</v>
      </c>
      <c r="BH8">
        <f t="shared" si="2"/>
        <v>4.0006646728846813E-6</v>
      </c>
      <c r="BI8">
        <f t="shared" si="2"/>
        <v>4.0006646728846813E-6</v>
      </c>
      <c r="BJ8">
        <f t="shared" si="2"/>
        <v>4.0006646728846813E-6</v>
      </c>
      <c r="BK8">
        <f t="shared" si="2"/>
        <v>4.0006646728846813E-6</v>
      </c>
      <c r="BL8">
        <f t="shared" si="2"/>
        <v>4.0006646728846813E-6</v>
      </c>
      <c r="BM8">
        <f t="shared" si="2"/>
        <v>4.0006646728846813E-6</v>
      </c>
      <c r="BN8">
        <f t="shared" si="2"/>
        <v>4.0006646728846813E-6</v>
      </c>
      <c r="BO8">
        <f t="shared" si="2"/>
        <v>4.0006646728846813E-6</v>
      </c>
      <c r="BP8">
        <f t="shared" si="2"/>
        <v>4.0006646728846813E-6</v>
      </c>
      <c r="BQ8">
        <f t="shared" si="2"/>
        <v>4.0006646728846813E-6</v>
      </c>
      <c r="BR8">
        <f t="shared" si="2"/>
        <v>4.0006646728846813E-6</v>
      </c>
      <c r="BS8">
        <f t="shared" si="2"/>
        <v>4.0006646728846813E-6</v>
      </c>
      <c r="BT8">
        <f t="shared" si="2"/>
        <v>4.0006646728846813E-6</v>
      </c>
      <c r="BU8">
        <f t="shared" si="2"/>
        <v>4.0006646728846813E-6</v>
      </c>
      <c r="BV8">
        <f t="shared" si="2"/>
        <v>4.0006646728846813E-6</v>
      </c>
      <c r="BW8">
        <f t="shared" si="2"/>
        <v>4.0006646728846813E-6</v>
      </c>
      <c r="BX8">
        <f t="shared" si="2"/>
        <v>4.0006646728846813E-6</v>
      </c>
      <c r="BY8">
        <f t="shared" si="2"/>
        <v>4.0006646728846813E-6</v>
      </c>
      <c r="BZ8">
        <f t="shared" si="2"/>
        <v>4.0006646728846813E-6</v>
      </c>
      <c r="CA8">
        <f t="shared" si="2"/>
        <v>4.0006646728846813E-6</v>
      </c>
      <c r="CB8">
        <f t="shared" si="2"/>
        <v>4.0006646728846813E-6</v>
      </c>
      <c r="CC8">
        <f t="shared" si="2"/>
        <v>4.000664672884681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C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J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T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U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  <c r="AF9">
        <f t="shared" si="1"/>
        <v>4.0006646728846813E-6</v>
      </c>
      <c r="AG9">
        <f t="shared" si="2"/>
        <v>4.0006646728846813E-6</v>
      </c>
      <c r="AH9">
        <f t="shared" si="2"/>
        <v>4.0006646728846813E-6</v>
      </c>
      <c r="AI9">
        <f t="shared" si="2"/>
        <v>4.0006646728846813E-6</v>
      </c>
      <c r="AJ9">
        <f t="shared" si="2"/>
        <v>4.0006646728846813E-6</v>
      </c>
      <c r="AK9">
        <f t="shared" si="2"/>
        <v>4.0006646728846813E-6</v>
      </c>
      <c r="AL9">
        <f t="shared" si="2"/>
        <v>4.0006646728846813E-6</v>
      </c>
      <c r="AM9">
        <f t="shared" si="2"/>
        <v>4.0006646728846813E-6</v>
      </c>
      <c r="AN9">
        <f t="shared" si="2"/>
        <v>4.0006646728846813E-6</v>
      </c>
      <c r="AO9">
        <f t="shared" si="2"/>
        <v>4.0006646728846813E-6</v>
      </c>
      <c r="AP9">
        <f t="shared" si="2"/>
        <v>4.0006646728846813E-6</v>
      </c>
      <c r="AQ9">
        <f t="shared" si="2"/>
        <v>4.0006646728846813E-6</v>
      </c>
      <c r="AR9">
        <f t="shared" si="2"/>
        <v>4.0006646728846813E-6</v>
      </c>
      <c r="AS9">
        <f t="shared" si="2"/>
        <v>4.0006646728846813E-6</v>
      </c>
      <c r="AT9">
        <f t="shared" si="2"/>
        <v>4.0006646728846813E-6</v>
      </c>
      <c r="AU9">
        <f t="shared" si="2"/>
        <v>4.0006646728846813E-6</v>
      </c>
      <c r="AV9">
        <f t="shared" si="2"/>
        <v>4.0006646728846813E-6</v>
      </c>
      <c r="AW9">
        <f t="shared" si="2"/>
        <v>4.0006646728846813E-6</v>
      </c>
      <c r="AX9">
        <f t="shared" si="2"/>
        <v>4.0006646728846813E-6</v>
      </c>
      <c r="AY9">
        <f t="shared" si="2"/>
        <v>4.0006646728846813E-6</v>
      </c>
      <c r="AZ9">
        <f t="shared" si="2"/>
        <v>4.0006646728846813E-6</v>
      </c>
      <c r="BA9">
        <f t="shared" si="2"/>
        <v>4.0006646728846813E-6</v>
      </c>
      <c r="BB9">
        <f t="shared" si="2"/>
        <v>4.0006646728846813E-6</v>
      </c>
      <c r="BC9">
        <f t="shared" si="2"/>
        <v>4.0006646728846813E-6</v>
      </c>
      <c r="BD9">
        <f t="shared" si="2"/>
        <v>4.0006646728846813E-6</v>
      </c>
      <c r="BE9">
        <f t="shared" si="2"/>
        <v>4.0006646728846813E-6</v>
      </c>
      <c r="BF9">
        <f t="shared" si="2"/>
        <v>4.0006646728846813E-6</v>
      </c>
      <c r="BG9">
        <f t="shared" si="2"/>
        <v>4.0006646728846813E-6</v>
      </c>
      <c r="BH9">
        <f t="shared" si="2"/>
        <v>4.0006646728846813E-6</v>
      </c>
      <c r="BI9">
        <f t="shared" si="2"/>
        <v>4.0006646728846813E-6</v>
      </c>
      <c r="BJ9">
        <f t="shared" si="2"/>
        <v>4.0006646728846813E-6</v>
      </c>
      <c r="BK9">
        <f t="shared" si="2"/>
        <v>4.0006646728846813E-6</v>
      </c>
      <c r="BL9">
        <f t="shared" si="2"/>
        <v>4.0006646728846813E-6</v>
      </c>
      <c r="BM9">
        <f t="shared" si="2"/>
        <v>4.0006646728846813E-6</v>
      </c>
      <c r="BN9">
        <f t="shared" si="2"/>
        <v>4.0006646728846813E-6</v>
      </c>
      <c r="BO9">
        <f t="shared" si="2"/>
        <v>4.0006646728846813E-6</v>
      </c>
      <c r="BP9">
        <f t="shared" si="2"/>
        <v>4.0006646728846813E-6</v>
      </c>
      <c r="BQ9">
        <f t="shared" si="2"/>
        <v>4.0006646728846813E-6</v>
      </c>
      <c r="BR9">
        <f t="shared" si="2"/>
        <v>4.0006646728846813E-6</v>
      </c>
      <c r="BS9">
        <f t="shared" si="2"/>
        <v>4.0006646728846813E-6</v>
      </c>
      <c r="BT9">
        <f t="shared" si="2"/>
        <v>4.0006646728846813E-6</v>
      </c>
      <c r="BU9">
        <f t="shared" si="2"/>
        <v>4.0006646728846813E-6</v>
      </c>
      <c r="BV9">
        <f t="shared" si="2"/>
        <v>4.0006646728846813E-6</v>
      </c>
      <c r="BW9">
        <f t="shared" si="2"/>
        <v>4.0006646728846813E-6</v>
      </c>
      <c r="BX9">
        <f t="shared" si="2"/>
        <v>4.0006646728846813E-6</v>
      </c>
      <c r="BY9">
        <f t="shared" si="2"/>
        <v>4.0006646728846813E-6</v>
      </c>
      <c r="BZ9">
        <f t="shared" si="2"/>
        <v>4.0006646728846813E-6</v>
      </c>
      <c r="CA9">
        <f t="shared" si="2"/>
        <v>4.0006646728846813E-6</v>
      </c>
      <c r="CB9">
        <f t="shared" si="2"/>
        <v>4.0006646728846813E-6</v>
      </c>
      <c r="CC9">
        <f t="shared" si="2"/>
        <v>4.000664672884681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D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E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F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G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H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I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J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K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L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M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N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O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P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Q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R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S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T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U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V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W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X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Y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Z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A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B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C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D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E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  <c r="AF3">
        <f t="shared" ref="AF3:AU9" si="1">AE3</f>
        <v>6.0671894868915878E-7</v>
      </c>
      <c r="AG3">
        <f t="shared" si="1"/>
        <v>6.0671894868915878E-7</v>
      </c>
      <c r="AH3">
        <f t="shared" si="1"/>
        <v>6.0671894868915878E-7</v>
      </c>
      <c r="AI3">
        <f t="shared" si="1"/>
        <v>6.0671894868915878E-7</v>
      </c>
      <c r="AJ3">
        <f t="shared" si="1"/>
        <v>6.0671894868915878E-7</v>
      </c>
      <c r="AK3">
        <f t="shared" si="1"/>
        <v>6.0671894868915878E-7</v>
      </c>
      <c r="AL3">
        <f t="shared" si="1"/>
        <v>6.0671894868915878E-7</v>
      </c>
      <c r="AM3">
        <f t="shared" si="1"/>
        <v>6.0671894868915878E-7</v>
      </c>
      <c r="AN3">
        <f t="shared" si="1"/>
        <v>6.0671894868915878E-7</v>
      </c>
      <c r="AO3">
        <f t="shared" si="1"/>
        <v>6.0671894868915878E-7</v>
      </c>
      <c r="AP3">
        <f t="shared" si="1"/>
        <v>6.0671894868915878E-7</v>
      </c>
      <c r="AQ3">
        <f t="shared" si="1"/>
        <v>6.0671894868915878E-7</v>
      </c>
      <c r="AR3">
        <f t="shared" si="1"/>
        <v>6.0671894868915878E-7</v>
      </c>
      <c r="AS3">
        <f t="shared" si="1"/>
        <v>6.0671894868915878E-7</v>
      </c>
      <c r="AT3">
        <f t="shared" si="1"/>
        <v>6.0671894868915878E-7</v>
      </c>
      <c r="AU3">
        <f t="shared" si="1"/>
        <v>6.0671894868915878E-7</v>
      </c>
      <c r="AV3">
        <f t="shared" si="0"/>
        <v>6.0671894868915878E-7</v>
      </c>
      <c r="AW3">
        <f t="shared" si="0"/>
        <v>6.0671894868915878E-7</v>
      </c>
      <c r="AX3">
        <f t="shared" si="0"/>
        <v>6.0671894868915878E-7</v>
      </c>
      <c r="AY3">
        <f t="shared" si="0"/>
        <v>6.0671894868915878E-7</v>
      </c>
      <c r="AZ3">
        <f t="shared" si="0"/>
        <v>6.0671894868915878E-7</v>
      </c>
      <c r="BA3">
        <f t="shared" si="0"/>
        <v>6.0671894868915878E-7</v>
      </c>
      <c r="BB3">
        <f t="shared" si="0"/>
        <v>6.0671894868915878E-7</v>
      </c>
      <c r="BC3">
        <f t="shared" si="0"/>
        <v>6.0671894868915878E-7</v>
      </c>
      <c r="BD3">
        <f t="shared" si="0"/>
        <v>6.0671894868915878E-7</v>
      </c>
      <c r="BE3">
        <f t="shared" si="0"/>
        <v>6.0671894868915878E-7</v>
      </c>
      <c r="BF3">
        <f t="shared" si="0"/>
        <v>6.0671894868915878E-7</v>
      </c>
      <c r="BG3">
        <f t="shared" si="0"/>
        <v>6.0671894868915878E-7</v>
      </c>
      <c r="BH3">
        <f t="shared" si="0"/>
        <v>6.0671894868915878E-7</v>
      </c>
      <c r="BI3">
        <f t="shared" si="0"/>
        <v>6.0671894868915878E-7</v>
      </c>
      <c r="BJ3">
        <f t="shared" si="0"/>
        <v>6.0671894868915878E-7</v>
      </c>
      <c r="BK3">
        <f t="shared" si="0"/>
        <v>6.0671894868915878E-7</v>
      </c>
      <c r="BL3">
        <f t="shared" si="0"/>
        <v>6.0671894868915878E-7</v>
      </c>
      <c r="BM3">
        <f t="shared" si="0"/>
        <v>6.0671894868915878E-7</v>
      </c>
      <c r="BN3">
        <f t="shared" si="0"/>
        <v>6.0671894868915878E-7</v>
      </c>
      <c r="BO3">
        <f t="shared" si="0"/>
        <v>6.0671894868915878E-7</v>
      </c>
      <c r="BP3">
        <f t="shared" si="0"/>
        <v>6.0671894868915878E-7</v>
      </c>
      <c r="BQ3">
        <f t="shared" si="0"/>
        <v>6.0671894868915878E-7</v>
      </c>
      <c r="BR3">
        <f t="shared" si="0"/>
        <v>6.0671894868915878E-7</v>
      </c>
      <c r="BS3">
        <f t="shared" si="0"/>
        <v>6.0671894868915878E-7</v>
      </c>
      <c r="BT3">
        <f t="shared" si="0"/>
        <v>6.0671894868915878E-7</v>
      </c>
      <c r="BU3">
        <f t="shared" si="0"/>
        <v>6.0671894868915878E-7</v>
      </c>
      <c r="BV3">
        <f t="shared" si="0"/>
        <v>6.0671894868915878E-7</v>
      </c>
      <c r="BW3">
        <f t="shared" si="0"/>
        <v>6.0671894868915878E-7</v>
      </c>
      <c r="BX3">
        <f t="shared" si="0"/>
        <v>6.0671894868915878E-7</v>
      </c>
      <c r="BY3">
        <f t="shared" si="0"/>
        <v>6.0671894868915878E-7</v>
      </c>
      <c r="BZ3">
        <f t="shared" si="0"/>
        <v>6.0671894868915878E-7</v>
      </c>
      <c r="CA3">
        <f t="shared" si="0"/>
        <v>6.0671894868915878E-7</v>
      </c>
      <c r="CB3">
        <f t="shared" si="0"/>
        <v>6.0671894868915878E-7</v>
      </c>
      <c r="CC3">
        <f t="shared" si="0"/>
        <v>6.06718948689158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C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D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E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F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G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H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I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J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K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L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M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N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O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P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Q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R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S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T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U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V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W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X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Y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Z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A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B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C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D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E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  <c r="AF5">
        <f t="shared" si="2"/>
        <v>8.3305186642249991E-6</v>
      </c>
      <c r="AG5">
        <f t="shared" si="0"/>
        <v>8.3305186642249991E-6</v>
      </c>
      <c r="AH5">
        <f t="shared" si="0"/>
        <v>8.3305186642249991E-6</v>
      </c>
      <c r="AI5">
        <f t="shared" si="0"/>
        <v>8.3305186642249991E-6</v>
      </c>
      <c r="AJ5">
        <f t="shared" si="0"/>
        <v>8.3305186642249991E-6</v>
      </c>
      <c r="AK5">
        <f t="shared" si="0"/>
        <v>8.3305186642249991E-6</v>
      </c>
      <c r="AL5">
        <f t="shared" si="0"/>
        <v>8.3305186642249991E-6</v>
      </c>
      <c r="AM5">
        <f t="shared" si="0"/>
        <v>8.3305186642249991E-6</v>
      </c>
      <c r="AN5">
        <f t="shared" si="0"/>
        <v>8.3305186642249991E-6</v>
      </c>
      <c r="AO5">
        <f t="shared" si="0"/>
        <v>8.3305186642249991E-6</v>
      </c>
      <c r="AP5">
        <f t="shared" si="0"/>
        <v>8.3305186642249991E-6</v>
      </c>
      <c r="AQ5">
        <f t="shared" si="0"/>
        <v>8.3305186642249991E-6</v>
      </c>
      <c r="AR5">
        <f t="shared" si="0"/>
        <v>8.3305186642249991E-6</v>
      </c>
      <c r="AS5">
        <f t="shared" si="0"/>
        <v>8.3305186642249991E-6</v>
      </c>
      <c r="AT5">
        <f t="shared" si="0"/>
        <v>8.3305186642249991E-6</v>
      </c>
      <c r="AU5">
        <f t="shared" si="0"/>
        <v>8.3305186642249991E-6</v>
      </c>
      <c r="AV5">
        <f t="shared" si="0"/>
        <v>8.3305186642249991E-6</v>
      </c>
      <c r="AW5">
        <f t="shared" si="0"/>
        <v>8.3305186642249991E-6</v>
      </c>
      <c r="AX5">
        <f t="shared" si="0"/>
        <v>8.3305186642249991E-6</v>
      </c>
      <c r="AY5">
        <f t="shared" si="0"/>
        <v>8.3305186642249991E-6</v>
      </c>
      <c r="AZ5">
        <f t="shared" si="0"/>
        <v>8.3305186642249991E-6</v>
      </c>
      <c r="BA5">
        <f t="shared" si="0"/>
        <v>8.3305186642249991E-6</v>
      </c>
      <c r="BB5">
        <f t="shared" si="0"/>
        <v>8.3305186642249991E-6</v>
      </c>
      <c r="BC5">
        <f t="shared" si="0"/>
        <v>8.3305186642249991E-6</v>
      </c>
      <c r="BD5">
        <f t="shared" si="0"/>
        <v>8.3305186642249991E-6</v>
      </c>
      <c r="BE5">
        <f t="shared" si="0"/>
        <v>8.3305186642249991E-6</v>
      </c>
      <c r="BF5">
        <f t="shared" si="0"/>
        <v>8.3305186642249991E-6</v>
      </c>
      <c r="BG5">
        <f t="shared" si="0"/>
        <v>8.3305186642249991E-6</v>
      </c>
      <c r="BH5">
        <f t="shared" si="0"/>
        <v>8.3305186642249991E-6</v>
      </c>
      <c r="BI5">
        <f t="shared" si="0"/>
        <v>8.3305186642249991E-6</v>
      </c>
      <c r="BJ5">
        <f t="shared" si="0"/>
        <v>8.3305186642249991E-6</v>
      </c>
      <c r="BK5">
        <f t="shared" si="0"/>
        <v>8.3305186642249991E-6</v>
      </c>
      <c r="BL5">
        <f t="shared" si="0"/>
        <v>8.3305186642249991E-6</v>
      </c>
      <c r="BM5">
        <f t="shared" si="0"/>
        <v>8.3305186642249991E-6</v>
      </c>
      <c r="BN5">
        <f t="shared" si="0"/>
        <v>8.3305186642249991E-6</v>
      </c>
      <c r="BO5">
        <f t="shared" si="0"/>
        <v>8.3305186642249991E-6</v>
      </c>
      <c r="BP5">
        <f t="shared" si="0"/>
        <v>8.3305186642249991E-6</v>
      </c>
      <c r="BQ5">
        <f t="shared" si="0"/>
        <v>8.3305186642249991E-6</v>
      </c>
      <c r="BR5">
        <f t="shared" si="0"/>
        <v>8.3305186642249991E-6</v>
      </c>
      <c r="BS5">
        <f t="shared" si="0"/>
        <v>8.3305186642249991E-6</v>
      </c>
      <c r="BT5">
        <f t="shared" si="0"/>
        <v>8.3305186642249991E-6</v>
      </c>
      <c r="BU5">
        <f t="shared" si="0"/>
        <v>8.3305186642249991E-6</v>
      </c>
      <c r="BV5">
        <f t="shared" si="0"/>
        <v>8.3305186642249991E-6</v>
      </c>
      <c r="BW5">
        <f t="shared" si="0"/>
        <v>8.3305186642249991E-6</v>
      </c>
      <c r="BX5">
        <f t="shared" si="0"/>
        <v>8.3305186642249991E-6</v>
      </c>
      <c r="BY5">
        <f t="shared" si="0"/>
        <v>8.3305186642249991E-6</v>
      </c>
      <c r="BZ5">
        <f t="shared" si="0"/>
        <v>8.3305186642249991E-6</v>
      </c>
      <c r="CA5">
        <f t="shared" si="0"/>
        <v>8.3305186642249991E-6</v>
      </c>
      <c r="CB5">
        <f t="shared" si="0"/>
        <v>8.3305186642249991E-6</v>
      </c>
      <c r="CC5">
        <f t="shared" si="0"/>
        <v>8.330518664224999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  <c r="AF2">
        <f>AE2</f>
        <v>2.736061032234485E-5</v>
      </c>
      <c r="AG2">
        <f t="shared" ref="AG2:CC7" si="0">AF2</f>
        <v>2.736061032234485E-5</v>
      </c>
      <c r="AH2">
        <f t="shared" si="0"/>
        <v>2.736061032234485E-5</v>
      </c>
      <c r="AI2">
        <f t="shared" si="0"/>
        <v>2.736061032234485E-5</v>
      </c>
      <c r="AJ2">
        <f t="shared" si="0"/>
        <v>2.736061032234485E-5</v>
      </c>
      <c r="AK2">
        <f t="shared" si="0"/>
        <v>2.736061032234485E-5</v>
      </c>
      <c r="AL2">
        <f t="shared" si="0"/>
        <v>2.736061032234485E-5</v>
      </c>
      <c r="AM2">
        <f t="shared" si="0"/>
        <v>2.736061032234485E-5</v>
      </c>
      <c r="AN2">
        <f t="shared" si="0"/>
        <v>2.736061032234485E-5</v>
      </c>
      <c r="AO2">
        <f t="shared" si="0"/>
        <v>2.736061032234485E-5</v>
      </c>
      <c r="AP2">
        <f t="shared" si="0"/>
        <v>2.736061032234485E-5</v>
      </c>
      <c r="AQ2">
        <f t="shared" si="0"/>
        <v>2.736061032234485E-5</v>
      </c>
      <c r="AR2">
        <f t="shared" si="0"/>
        <v>2.736061032234485E-5</v>
      </c>
      <c r="AS2">
        <f t="shared" si="0"/>
        <v>2.736061032234485E-5</v>
      </c>
      <c r="AT2">
        <f t="shared" si="0"/>
        <v>2.736061032234485E-5</v>
      </c>
      <c r="AU2">
        <f t="shared" si="0"/>
        <v>2.736061032234485E-5</v>
      </c>
      <c r="AV2">
        <f t="shared" si="0"/>
        <v>2.736061032234485E-5</v>
      </c>
      <c r="AW2">
        <f t="shared" si="0"/>
        <v>2.736061032234485E-5</v>
      </c>
      <c r="AX2">
        <f t="shared" si="0"/>
        <v>2.736061032234485E-5</v>
      </c>
      <c r="AY2">
        <f t="shared" si="0"/>
        <v>2.736061032234485E-5</v>
      </c>
      <c r="AZ2">
        <f t="shared" si="0"/>
        <v>2.736061032234485E-5</v>
      </c>
      <c r="BA2">
        <f t="shared" si="0"/>
        <v>2.736061032234485E-5</v>
      </c>
      <c r="BB2">
        <f t="shared" si="0"/>
        <v>2.736061032234485E-5</v>
      </c>
      <c r="BC2">
        <f t="shared" si="0"/>
        <v>2.736061032234485E-5</v>
      </c>
      <c r="BD2">
        <f t="shared" si="0"/>
        <v>2.736061032234485E-5</v>
      </c>
      <c r="BE2">
        <f t="shared" si="0"/>
        <v>2.736061032234485E-5</v>
      </c>
      <c r="BF2">
        <f t="shared" si="0"/>
        <v>2.736061032234485E-5</v>
      </c>
      <c r="BG2">
        <f t="shared" si="0"/>
        <v>2.736061032234485E-5</v>
      </c>
      <c r="BH2">
        <f t="shared" si="0"/>
        <v>2.736061032234485E-5</v>
      </c>
      <c r="BI2">
        <f t="shared" si="0"/>
        <v>2.736061032234485E-5</v>
      </c>
      <c r="BJ2">
        <f t="shared" si="0"/>
        <v>2.736061032234485E-5</v>
      </c>
      <c r="BK2">
        <f t="shared" si="0"/>
        <v>2.736061032234485E-5</v>
      </c>
      <c r="BL2">
        <f t="shared" si="0"/>
        <v>2.736061032234485E-5</v>
      </c>
      <c r="BM2">
        <f t="shared" si="0"/>
        <v>2.736061032234485E-5</v>
      </c>
      <c r="BN2">
        <f t="shared" si="0"/>
        <v>2.736061032234485E-5</v>
      </c>
      <c r="BO2">
        <f t="shared" si="0"/>
        <v>2.736061032234485E-5</v>
      </c>
      <c r="BP2">
        <f t="shared" si="0"/>
        <v>2.736061032234485E-5</v>
      </c>
      <c r="BQ2">
        <f t="shared" si="0"/>
        <v>2.736061032234485E-5</v>
      </c>
      <c r="BR2">
        <f t="shared" si="0"/>
        <v>2.736061032234485E-5</v>
      </c>
      <c r="BS2">
        <f t="shared" si="0"/>
        <v>2.736061032234485E-5</v>
      </c>
      <c r="BT2">
        <f t="shared" si="0"/>
        <v>2.736061032234485E-5</v>
      </c>
      <c r="BU2">
        <f t="shared" si="0"/>
        <v>2.736061032234485E-5</v>
      </c>
      <c r="BV2">
        <f t="shared" si="0"/>
        <v>2.736061032234485E-5</v>
      </c>
      <c r="BW2">
        <f t="shared" si="0"/>
        <v>2.736061032234485E-5</v>
      </c>
      <c r="BX2">
        <f t="shared" si="0"/>
        <v>2.736061032234485E-5</v>
      </c>
      <c r="BY2">
        <f t="shared" si="0"/>
        <v>2.736061032234485E-5</v>
      </c>
      <c r="BZ2">
        <f t="shared" si="0"/>
        <v>2.736061032234485E-5</v>
      </c>
      <c r="CA2">
        <f t="shared" si="0"/>
        <v>2.736061032234485E-5</v>
      </c>
      <c r="CB2">
        <f t="shared" si="0"/>
        <v>2.736061032234485E-5</v>
      </c>
      <c r="CC2">
        <f t="shared" si="0"/>
        <v>2.7360610322344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  <c r="AF3">
        <f t="shared" ref="AF3:AU9" si="1">AE3</f>
        <v>2.7299494394336089E-5</v>
      </c>
      <c r="AG3">
        <f t="shared" si="1"/>
        <v>2.7299494394336089E-5</v>
      </c>
      <c r="AH3">
        <f t="shared" si="1"/>
        <v>2.7299494394336089E-5</v>
      </c>
      <c r="AI3">
        <f t="shared" si="1"/>
        <v>2.7299494394336089E-5</v>
      </c>
      <c r="AJ3">
        <f t="shared" si="1"/>
        <v>2.7299494394336089E-5</v>
      </c>
      <c r="AK3">
        <f t="shared" si="1"/>
        <v>2.7299494394336089E-5</v>
      </c>
      <c r="AL3">
        <f t="shared" si="1"/>
        <v>2.7299494394336089E-5</v>
      </c>
      <c r="AM3">
        <f t="shared" si="1"/>
        <v>2.7299494394336089E-5</v>
      </c>
      <c r="AN3">
        <f t="shared" si="1"/>
        <v>2.7299494394336089E-5</v>
      </c>
      <c r="AO3">
        <f t="shared" si="1"/>
        <v>2.7299494394336089E-5</v>
      </c>
      <c r="AP3">
        <f t="shared" si="1"/>
        <v>2.7299494394336089E-5</v>
      </c>
      <c r="AQ3">
        <f t="shared" si="1"/>
        <v>2.7299494394336089E-5</v>
      </c>
      <c r="AR3">
        <f t="shared" si="1"/>
        <v>2.7299494394336089E-5</v>
      </c>
      <c r="AS3">
        <f t="shared" si="1"/>
        <v>2.7299494394336089E-5</v>
      </c>
      <c r="AT3">
        <f t="shared" si="1"/>
        <v>2.7299494394336089E-5</v>
      </c>
      <c r="AU3">
        <f t="shared" si="1"/>
        <v>2.7299494394336089E-5</v>
      </c>
      <c r="AV3">
        <f t="shared" si="0"/>
        <v>2.7299494394336089E-5</v>
      </c>
      <c r="AW3">
        <f t="shared" si="0"/>
        <v>2.7299494394336089E-5</v>
      </c>
      <c r="AX3">
        <f t="shared" si="0"/>
        <v>2.7299494394336089E-5</v>
      </c>
      <c r="AY3">
        <f t="shared" si="0"/>
        <v>2.7299494394336089E-5</v>
      </c>
      <c r="AZ3">
        <f t="shared" si="0"/>
        <v>2.7299494394336089E-5</v>
      </c>
      <c r="BA3">
        <f t="shared" si="0"/>
        <v>2.7299494394336089E-5</v>
      </c>
      <c r="BB3">
        <f t="shared" si="0"/>
        <v>2.7299494394336089E-5</v>
      </c>
      <c r="BC3">
        <f t="shared" si="0"/>
        <v>2.7299494394336089E-5</v>
      </c>
      <c r="BD3">
        <f t="shared" si="0"/>
        <v>2.7299494394336089E-5</v>
      </c>
      <c r="BE3">
        <f t="shared" si="0"/>
        <v>2.7299494394336089E-5</v>
      </c>
      <c r="BF3">
        <f t="shared" si="0"/>
        <v>2.7299494394336089E-5</v>
      </c>
      <c r="BG3">
        <f t="shared" si="0"/>
        <v>2.7299494394336089E-5</v>
      </c>
      <c r="BH3">
        <f t="shared" si="0"/>
        <v>2.7299494394336089E-5</v>
      </c>
      <c r="BI3">
        <f t="shared" si="0"/>
        <v>2.7299494394336089E-5</v>
      </c>
      <c r="BJ3">
        <f t="shared" si="0"/>
        <v>2.7299494394336089E-5</v>
      </c>
      <c r="BK3">
        <f t="shared" si="0"/>
        <v>2.7299494394336089E-5</v>
      </c>
      <c r="BL3">
        <f t="shared" si="0"/>
        <v>2.7299494394336089E-5</v>
      </c>
      <c r="BM3">
        <f t="shared" si="0"/>
        <v>2.7299494394336089E-5</v>
      </c>
      <c r="BN3">
        <f t="shared" si="0"/>
        <v>2.7299494394336089E-5</v>
      </c>
      <c r="BO3">
        <f t="shared" si="0"/>
        <v>2.7299494394336089E-5</v>
      </c>
      <c r="BP3">
        <f t="shared" si="0"/>
        <v>2.7299494394336089E-5</v>
      </c>
      <c r="BQ3">
        <f t="shared" si="0"/>
        <v>2.7299494394336089E-5</v>
      </c>
      <c r="BR3">
        <f t="shared" si="0"/>
        <v>2.7299494394336089E-5</v>
      </c>
      <c r="BS3">
        <f t="shared" si="0"/>
        <v>2.7299494394336089E-5</v>
      </c>
      <c r="BT3">
        <f t="shared" si="0"/>
        <v>2.7299494394336089E-5</v>
      </c>
      <c r="BU3">
        <f t="shared" si="0"/>
        <v>2.7299494394336089E-5</v>
      </c>
      <c r="BV3">
        <f t="shared" si="0"/>
        <v>2.7299494394336089E-5</v>
      </c>
      <c r="BW3">
        <f t="shared" si="0"/>
        <v>2.7299494394336089E-5</v>
      </c>
      <c r="BX3">
        <f t="shared" si="0"/>
        <v>2.7299494394336089E-5</v>
      </c>
      <c r="BY3">
        <f t="shared" si="0"/>
        <v>2.7299494394336089E-5</v>
      </c>
      <c r="BZ3">
        <f t="shared" si="0"/>
        <v>2.7299494394336089E-5</v>
      </c>
      <c r="CA3">
        <f t="shared" si="0"/>
        <v>2.7299494394336089E-5</v>
      </c>
      <c r="CB3">
        <f t="shared" si="0"/>
        <v>2.7299494394336089E-5</v>
      </c>
      <c r="CC3">
        <f t="shared" si="0"/>
        <v>2.729949439433608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  <c r="AF4">
        <f t="shared" si="1"/>
        <v>2.7299494394336089E-5</v>
      </c>
      <c r="AG4">
        <f t="shared" si="0"/>
        <v>2.7299494394336089E-5</v>
      </c>
      <c r="AH4">
        <f t="shared" si="0"/>
        <v>2.7299494394336089E-5</v>
      </c>
      <c r="AI4">
        <f t="shared" si="0"/>
        <v>2.7299494394336089E-5</v>
      </c>
      <c r="AJ4">
        <f t="shared" si="0"/>
        <v>2.7299494394336089E-5</v>
      </c>
      <c r="AK4">
        <f t="shared" si="0"/>
        <v>2.7299494394336089E-5</v>
      </c>
      <c r="AL4">
        <f t="shared" si="0"/>
        <v>2.7299494394336089E-5</v>
      </c>
      <c r="AM4">
        <f t="shared" si="0"/>
        <v>2.7299494394336089E-5</v>
      </c>
      <c r="AN4">
        <f t="shared" si="0"/>
        <v>2.7299494394336089E-5</v>
      </c>
      <c r="AO4">
        <f t="shared" si="0"/>
        <v>2.7299494394336089E-5</v>
      </c>
      <c r="AP4">
        <f t="shared" si="0"/>
        <v>2.7299494394336089E-5</v>
      </c>
      <c r="AQ4">
        <f t="shared" si="0"/>
        <v>2.7299494394336089E-5</v>
      </c>
      <c r="AR4">
        <f t="shared" si="0"/>
        <v>2.7299494394336089E-5</v>
      </c>
      <c r="AS4">
        <f t="shared" si="0"/>
        <v>2.7299494394336089E-5</v>
      </c>
      <c r="AT4">
        <f t="shared" si="0"/>
        <v>2.7299494394336089E-5</v>
      </c>
      <c r="AU4">
        <f t="shared" si="0"/>
        <v>2.7299494394336089E-5</v>
      </c>
      <c r="AV4">
        <f t="shared" si="0"/>
        <v>2.7299494394336089E-5</v>
      </c>
      <c r="AW4">
        <f t="shared" si="0"/>
        <v>2.7299494394336089E-5</v>
      </c>
      <c r="AX4">
        <f t="shared" si="0"/>
        <v>2.7299494394336089E-5</v>
      </c>
      <c r="AY4">
        <f t="shared" si="0"/>
        <v>2.7299494394336089E-5</v>
      </c>
      <c r="AZ4">
        <f t="shared" si="0"/>
        <v>2.7299494394336089E-5</v>
      </c>
      <c r="BA4">
        <f t="shared" si="0"/>
        <v>2.7299494394336089E-5</v>
      </c>
      <c r="BB4">
        <f t="shared" si="0"/>
        <v>2.7299494394336089E-5</v>
      </c>
      <c r="BC4">
        <f t="shared" si="0"/>
        <v>2.7299494394336089E-5</v>
      </c>
      <c r="BD4">
        <f t="shared" si="0"/>
        <v>2.7299494394336089E-5</v>
      </c>
      <c r="BE4">
        <f t="shared" si="0"/>
        <v>2.7299494394336089E-5</v>
      </c>
      <c r="BF4">
        <f t="shared" si="0"/>
        <v>2.7299494394336089E-5</v>
      </c>
      <c r="BG4">
        <f t="shared" si="0"/>
        <v>2.7299494394336089E-5</v>
      </c>
      <c r="BH4">
        <f t="shared" si="0"/>
        <v>2.7299494394336089E-5</v>
      </c>
      <c r="BI4">
        <f t="shared" si="0"/>
        <v>2.7299494394336089E-5</v>
      </c>
      <c r="BJ4">
        <f t="shared" si="0"/>
        <v>2.7299494394336089E-5</v>
      </c>
      <c r="BK4">
        <f t="shared" si="0"/>
        <v>2.7299494394336089E-5</v>
      </c>
      <c r="BL4">
        <f t="shared" si="0"/>
        <v>2.7299494394336089E-5</v>
      </c>
      <c r="BM4">
        <f t="shared" si="0"/>
        <v>2.7299494394336089E-5</v>
      </c>
      <c r="BN4">
        <f t="shared" si="0"/>
        <v>2.7299494394336089E-5</v>
      </c>
      <c r="BO4">
        <f t="shared" si="0"/>
        <v>2.7299494394336089E-5</v>
      </c>
      <c r="BP4">
        <f t="shared" si="0"/>
        <v>2.7299494394336089E-5</v>
      </c>
      <c r="BQ4">
        <f t="shared" si="0"/>
        <v>2.7299494394336089E-5</v>
      </c>
      <c r="BR4">
        <f t="shared" si="0"/>
        <v>2.7299494394336089E-5</v>
      </c>
      <c r="BS4">
        <f t="shared" si="0"/>
        <v>2.7299494394336089E-5</v>
      </c>
      <c r="BT4">
        <f t="shared" si="0"/>
        <v>2.7299494394336089E-5</v>
      </c>
      <c r="BU4">
        <f t="shared" si="0"/>
        <v>2.7299494394336089E-5</v>
      </c>
      <c r="BV4">
        <f t="shared" si="0"/>
        <v>2.7299494394336089E-5</v>
      </c>
      <c r="BW4">
        <f t="shared" si="0"/>
        <v>2.7299494394336089E-5</v>
      </c>
      <c r="BX4">
        <f t="shared" si="0"/>
        <v>2.7299494394336089E-5</v>
      </c>
      <c r="BY4">
        <f t="shared" si="0"/>
        <v>2.7299494394336089E-5</v>
      </c>
      <c r="BZ4">
        <f t="shared" si="0"/>
        <v>2.7299494394336089E-5</v>
      </c>
      <c r="CA4">
        <f t="shared" si="0"/>
        <v>2.7299494394336089E-5</v>
      </c>
      <c r="CB4">
        <f t="shared" si="0"/>
        <v>2.7299494394336089E-5</v>
      </c>
      <c r="CC4">
        <f t="shared" si="0"/>
        <v>2.729949439433608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229272123999745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28077317664365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  <c r="AF5">
        <f t="shared" si="1"/>
        <v>2.7299494394336089E-5</v>
      </c>
      <c r="AG5">
        <f t="shared" si="0"/>
        <v>2.7299494394336089E-5</v>
      </c>
      <c r="AH5">
        <f t="shared" si="0"/>
        <v>2.7299494394336089E-5</v>
      </c>
      <c r="AI5">
        <f t="shared" si="0"/>
        <v>2.7299494394336089E-5</v>
      </c>
      <c r="AJ5">
        <f t="shared" si="0"/>
        <v>2.7299494394336089E-5</v>
      </c>
      <c r="AK5">
        <f t="shared" si="0"/>
        <v>2.7299494394336089E-5</v>
      </c>
      <c r="AL5">
        <f t="shared" si="0"/>
        <v>2.7299494394336089E-5</v>
      </c>
      <c r="AM5">
        <f t="shared" si="0"/>
        <v>2.7299494394336089E-5</v>
      </c>
      <c r="AN5">
        <f t="shared" si="0"/>
        <v>2.7299494394336089E-5</v>
      </c>
      <c r="AO5">
        <f t="shared" si="0"/>
        <v>2.7299494394336089E-5</v>
      </c>
      <c r="AP5">
        <f t="shared" si="0"/>
        <v>2.7299494394336089E-5</v>
      </c>
      <c r="AQ5">
        <f t="shared" si="0"/>
        <v>2.7299494394336089E-5</v>
      </c>
      <c r="AR5">
        <f t="shared" si="0"/>
        <v>2.7299494394336089E-5</v>
      </c>
      <c r="AS5">
        <f t="shared" si="0"/>
        <v>2.7299494394336089E-5</v>
      </c>
      <c r="AT5">
        <f t="shared" si="0"/>
        <v>2.7299494394336089E-5</v>
      </c>
      <c r="AU5">
        <f t="shared" si="0"/>
        <v>2.7299494394336089E-5</v>
      </c>
      <c r="AV5">
        <f t="shared" si="0"/>
        <v>2.7299494394336089E-5</v>
      </c>
      <c r="AW5">
        <f t="shared" si="0"/>
        <v>2.7299494394336089E-5</v>
      </c>
      <c r="AX5">
        <f t="shared" si="0"/>
        <v>2.7299494394336089E-5</v>
      </c>
      <c r="AY5">
        <f t="shared" si="0"/>
        <v>2.7299494394336089E-5</v>
      </c>
      <c r="AZ5">
        <f t="shared" si="0"/>
        <v>2.7299494394336089E-5</v>
      </c>
      <c r="BA5">
        <f t="shared" si="0"/>
        <v>2.7299494394336089E-5</v>
      </c>
      <c r="BB5">
        <f t="shared" si="0"/>
        <v>2.7299494394336089E-5</v>
      </c>
      <c r="BC5">
        <f t="shared" si="0"/>
        <v>2.7299494394336089E-5</v>
      </c>
      <c r="BD5">
        <f t="shared" si="0"/>
        <v>2.7299494394336089E-5</v>
      </c>
      <c r="BE5">
        <f t="shared" si="0"/>
        <v>2.7299494394336089E-5</v>
      </c>
      <c r="BF5">
        <f t="shared" si="0"/>
        <v>2.7299494394336089E-5</v>
      </c>
      <c r="BG5">
        <f t="shared" si="0"/>
        <v>2.7299494394336089E-5</v>
      </c>
      <c r="BH5">
        <f t="shared" si="0"/>
        <v>2.7299494394336089E-5</v>
      </c>
      <c r="BI5">
        <f t="shared" si="0"/>
        <v>2.7299494394336089E-5</v>
      </c>
      <c r="BJ5">
        <f t="shared" si="0"/>
        <v>2.7299494394336089E-5</v>
      </c>
      <c r="BK5">
        <f t="shared" si="0"/>
        <v>2.7299494394336089E-5</v>
      </c>
      <c r="BL5">
        <f t="shared" si="0"/>
        <v>2.7299494394336089E-5</v>
      </c>
      <c r="BM5">
        <f t="shared" si="0"/>
        <v>2.7299494394336089E-5</v>
      </c>
      <c r="BN5">
        <f t="shared" si="0"/>
        <v>2.7299494394336089E-5</v>
      </c>
      <c r="BO5">
        <f t="shared" si="0"/>
        <v>2.7299494394336089E-5</v>
      </c>
      <c r="BP5">
        <f t="shared" si="0"/>
        <v>2.7299494394336089E-5</v>
      </c>
      <c r="BQ5">
        <f t="shared" si="0"/>
        <v>2.7299494394336089E-5</v>
      </c>
      <c r="BR5">
        <f t="shared" si="0"/>
        <v>2.7299494394336089E-5</v>
      </c>
      <c r="BS5">
        <f t="shared" si="0"/>
        <v>2.7299494394336089E-5</v>
      </c>
      <c r="BT5">
        <f t="shared" si="0"/>
        <v>2.7299494394336089E-5</v>
      </c>
      <c r="BU5">
        <f t="shared" si="0"/>
        <v>2.7299494394336089E-5</v>
      </c>
      <c r="BV5">
        <f t="shared" si="0"/>
        <v>2.7299494394336089E-5</v>
      </c>
      <c r="BW5">
        <f t="shared" si="0"/>
        <v>2.7299494394336089E-5</v>
      </c>
      <c r="BX5">
        <f t="shared" si="0"/>
        <v>2.7299494394336089E-5</v>
      </c>
      <c r="BY5">
        <f t="shared" si="0"/>
        <v>2.7299494394336089E-5</v>
      </c>
      <c r="BZ5">
        <f t="shared" si="0"/>
        <v>2.7299494394336089E-5</v>
      </c>
      <c r="CA5">
        <f t="shared" si="0"/>
        <v>2.7299494394336089E-5</v>
      </c>
      <c r="CB5">
        <f t="shared" si="0"/>
        <v>2.7299494394336089E-5</v>
      </c>
      <c r="CC5">
        <f t="shared" si="0"/>
        <v>2.729949439433608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  <c r="AF6">
        <f t="shared" si="1"/>
        <v>2.7299494394336089E-5</v>
      </c>
      <c r="AG6">
        <f t="shared" si="0"/>
        <v>2.7299494394336089E-5</v>
      </c>
      <c r="AH6">
        <f t="shared" si="0"/>
        <v>2.7299494394336089E-5</v>
      </c>
      <c r="AI6">
        <f t="shared" si="0"/>
        <v>2.7299494394336089E-5</v>
      </c>
      <c r="AJ6">
        <f t="shared" si="0"/>
        <v>2.7299494394336089E-5</v>
      </c>
      <c r="AK6">
        <f t="shared" si="0"/>
        <v>2.7299494394336089E-5</v>
      </c>
      <c r="AL6">
        <f t="shared" si="0"/>
        <v>2.7299494394336089E-5</v>
      </c>
      <c r="AM6">
        <f t="shared" si="0"/>
        <v>2.7299494394336089E-5</v>
      </c>
      <c r="AN6">
        <f t="shared" si="0"/>
        <v>2.7299494394336089E-5</v>
      </c>
      <c r="AO6">
        <f t="shared" si="0"/>
        <v>2.7299494394336089E-5</v>
      </c>
      <c r="AP6">
        <f t="shared" si="0"/>
        <v>2.7299494394336089E-5</v>
      </c>
      <c r="AQ6">
        <f t="shared" si="0"/>
        <v>2.7299494394336089E-5</v>
      </c>
      <c r="AR6">
        <f t="shared" si="0"/>
        <v>2.7299494394336089E-5</v>
      </c>
      <c r="AS6">
        <f t="shared" si="0"/>
        <v>2.7299494394336089E-5</v>
      </c>
      <c r="AT6">
        <f t="shared" si="0"/>
        <v>2.7299494394336089E-5</v>
      </c>
      <c r="AU6">
        <f t="shared" si="0"/>
        <v>2.7299494394336089E-5</v>
      </c>
      <c r="AV6">
        <f t="shared" si="0"/>
        <v>2.7299494394336089E-5</v>
      </c>
      <c r="AW6">
        <f t="shared" si="0"/>
        <v>2.7299494394336089E-5</v>
      </c>
      <c r="AX6">
        <f t="shared" si="0"/>
        <v>2.7299494394336089E-5</v>
      </c>
      <c r="AY6">
        <f t="shared" si="0"/>
        <v>2.7299494394336089E-5</v>
      </c>
      <c r="AZ6">
        <f t="shared" si="0"/>
        <v>2.7299494394336089E-5</v>
      </c>
      <c r="BA6">
        <f t="shared" si="0"/>
        <v>2.7299494394336089E-5</v>
      </c>
      <c r="BB6">
        <f t="shared" si="0"/>
        <v>2.7299494394336089E-5</v>
      </c>
      <c r="BC6">
        <f t="shared" si="0"/>
        <v>2.7299494394336089E-5</v>
      </c>
      <c r="BD6">
        <f t="shared" si="0"/>
        <v>2.7299494394336089E-5</v>
      </c>
      <c r="BE6">
        <f t="shared" si="0"/>
        <v>2.7299494394336089E-5</v>
      </c>
      <c r="BF6">
        <f t="shared" si="0"/>
        <v>2.7299494394336089E-5</v>
      </c>
      <c r="BG6">
        <f t="shared" si="0"/>
        <v>2.7299494394336089E-5</v>
      </c>
      <c r="BH6">
        <f t="shared" si="0"/>
        <v>2.7299494394336089E-5</v>
      </c>
      <c r="BI6">
        <f t="shared" si="0"/>
        <v>2.7299494394336089E-5</v>
      </c>
      <c r="BJ6">
        <f t="shared" si="0"/>
        <v>2.7299494394336089E-5</v>
      </c>
      <c r="BK6">
        <f t="shared" si="0"/>
        <v>2.7299494394336089E-5</v>
      </c>
      <c r="BL6">
        <f t="shared" si="0"/>
        <v>2.7299494394336089E-5</v>
      </c>
      <c r="BM6">
        <f t="shared" si="0"/>
        <v>2.7299494394336089E-5</v>
      </c>
      <c r="BN6">
        <f t="shared" si="0"/>
        <v>2.7299494394336089E-5</v>
      </c>
      <c r="BO6">
        <f t="shared" si="0"/>
        <v>2.7299494394336089E-5</v>
      </c>
      <c r="BP6">
        <f t="shared" si="0"/>
        <v>2.7299494394336089E-5</v>
      </c>
      <c r="BQ6">
        <f t="shared" si="0"/>
        <v>2.7299494394336089E-5</v>
      </c>
      <c r="BR6">
        <f t="shared" si="0"/>
        <v>2.7299494394336089E-5</v>
      </c>
      <c r="BS6">
        <f t="shared" si="0"/>
        <v>2.7299494394336089E-5</v>
      </c>
      <c r="BT6">
        <f t="shared" si="0"/>
        <v>2.7299494394336089E-5</v>
      </c>
      <c r="BU6">
        <f t="shared" si="0"/>
        <v>2.7299494394336089E-5</v>
      </c>
      <c r="BV6">
        <f t="shared" si="0"/>
        <v>2.7299494394336089E-5</v>
      </c>
      <c r="BW6">
        <f t="shared" si="0"/>
        <v>2.7299494394336089E-5</v>
      </c>
      <c r="BX6">
        <f t="shared" si="0"/>
        <v>2.7299494394336089E-5</v>
      </c>
      <c r="BY6">
        <f t="shared" si="0"/>
        <v>2.7299494394336089E-5</v>
      </c>
      <c r="BZ6">
        <f t="shared" si="0"/>
        <v>2.7299494394336089E-5</v>
      </c>
      <c r="CA6">
        <f t="shared" si="0"/>
        <v>2.7299494394336089E-5</v>
      </c>
      <c r="CB6">
        <f t="shared" si="0"/>
        <v>2.7299494394336089E-5</v>
      </c>
      <c r="CC6">
        <f t="shared" si="0"/>
        <v>2.729949439433608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  <c r="AF7">
        <f t="shared" si="1"/>
        <v>2.7299494394336089E-5</v>
      </c>
      <c r="AG7">
        <f t="shared" si="0"/>
        <v>2.7299494394336089E-5</v>
      </c>
      <c r="AH7">
        <f t="shared" si="0"/>
        <v>2.7299494394336089E-5</v>
      </c>
      <c r="AI7">
        <f t="shared" si="0"/>
        <v>2.7299494394336089E-5</v>
      </c>
      <c r="AJ7">
        <f t="shared" si="0"/>
        <v>2.7299494394336089E-5</v>
      </c>
      <c r="AK7">
        <f t="shared" si="0"/>
        <v>2.7299494394336089E-5</v>
      </c>
      <c r="AL7">
        <f t="shared" si="0"/>
        <v>2.7299494394336089E-5</v>
      </c>
      <c r="AM7">
        <f t="shared" si="0"/>
        <v>2.7299494394336089E-5</v>
      </c>
      <c r="AN7">
        <f t="shared" si="0"/>
        <v>2.7299494394336089E-5</v>
      </c>
      <c r="AO7">
        <f t="shared" si="0"/>
        <v>2.7299494394336089E-5</v>
      </c>
      <c r="AP7">
        <f t="shared" si="0"/>
        <v>2.7299494394336089E-5</v>
      </c>
      <c r="AQ7">
        <f t="shared" si="0"/>
        <v>2.7299494394336089E-5</v>
      </c>
      <c r="AR7">
        <f t="shared" si="0"/>
        <v>2.7299494394336089E-5</v>
      </c>
      <c r="AS7">
        <f t="shared" si="0"/>
        <v>2.7299494394336089E-5</v>
      </c>
      <c r="AT7">
        <f t="shared" si="0"/>
        <v>2.7299494394336089E-5</v>
      </c>
      <c r="AU7">
        <f t="shared" si="0"/>
        <v>2.7299494394336089E-5</v>
      </c>
      <c r="AV7">
        <f t="shared" si="0"/>
        <v>2.7299494394336089E-5</v>
      </c>
      <c r="AW7">
        <f t="shared" si="0"/>
        <v>2.7299494394336089E-5</v>
      </c>
      <c r="AX7">
        <f t="shared" si="0"/>
        <v>2.7299494394336089E-5</v>
      </c>
      <c r="AY7">
        <f t="shared" si="0"/>
        <v>2.7299494394336089E-5</v>
      </c>
      <c r="AZ7">
        <f t="shared" si="0"/>
        <v>2.7299494394336089E-5</v>
      </c>
      <c r="BA7">
        <f t="shared" si="0"/>
        <v>2.7299494394336089E-5</v>
      </c>
      <c r="BB7">
        <f t="shared" si="0"/>
        <v>2.7299494394336089E-5</v>
      </c>
      <c r="BC7">
        <f t="shared" si="0"/>
        <v>2.7299494394336089E-5</v>
      </c>
      <c r="BD7">
        <f t="shared" si="0"/>
        <v>2.7299494394336089E-5</v>
      </c>
      <c r="BE7">
        <f t="shared" si="0"/>
        <v>2.7299494394336089E-5</v>
      </c>
      <c r="BF7">
        <f t="shared" ref="AG7:CC9" si="2">BE7</f>
        <v>2.7299494394336089E-5</v>
      </c>
      <c r="BG7">
        <f t="shared" si="2"/>
        <v>2.7299494394336089E-5</v>
      </c>
      <c r="BH7">
        <f t="shared" si="2"/>
        <v>2.7299494394336089E-5</v>
      </c>
      <c r="BI7">
        <f t="shared" si="2"/>
        <v>2.7299494394336089E-5</v>
      </c>
      <c r="BJ7">
        <f t="shared" si="2"/>
        <v>2.7299494394336089E-5</v>
      </c>
      <c r="BK7">
        <f t="shared" si="2"/>
        <v>2.7299494394336089E-5</v>
      </c>
      <c r="BL7">
        <f t="shared" si="2"/>
        <v>2.7299494394336089E-5</v>
      </c>
      <c r="BM7">
        <f t="shared" si="2"/>
        <v>2.7299494394336089E-5</v>
      </c>
      <c r="BN7">
        <f t="shared" si="2"/>
        <v>2.7299494394336089E-5</v>
      </c>
      <c r="BO7">
        <f t="shared" si="2"/>
        <v>2.7299494394336089E-5</v>
      </c>
      <c r="BP7">
        <f t="shared" si="2"/>
        <v>2.7299494394336089E-5</v>
      </c>
      <c r="BQ7">
        <f t="shared" si="2"/>
        <v>2.7299494394336089E-5</v>
      </c>
      <c r="BR7">
        <f t="shared" si="2"/>
        <v>2.7299494394336089E-5</v>
      </c>
      <c r="BS7">
        <f t="shared" si="2"/>
        <v>2.7299494394336089E-5</v>
      </c>
      <c r="BT7">
        <f t="shared" si="2"/>
        <v>2.7299494394336089E-5</v>
      </c>
      <c r="BU7">
        <f t="shared" si="2"/>
        <v>2.7299494394336089E-5</v>
      </c>
      <c r="BV7">
        <f t="shared" si="2"/>
        <v>2.7299494394336089E-5</v>
      </c>
      <c r="BW7">
        <f t="shared" si="2"/>
        <v>2.7299494394336089E-5</v>
      </c>
      <c r="BX7">
        <f t="shared" si="2"/>
        <v>2.7299494394336089E-5</v>
      </c>
      <c r="BY7">
        <f t="shared" si="2"/>
        <v>2.7299494394336089E-5</v>
      </c>
      <c r="BZ7">
        <f t="shared" si="2"/>
        <v>2.7299494394336089E-5</v>
      </c>
      <c r="CA7">
        <f t="shared" si="2"/>
        <v>2.7299494394336089E-5</v>
      </c>
      <c r="CB7">
        <f t="shared" si="2"/>
        <v>2.7299494394336089E-5</v>
      </c>
      <c r="CC7">
        <f t="shared" si="2"/>
        <v>2.729949439433608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  <c r="AF8">
        <f t="shared" si="1"/>
        <v>2.7299494394336089E-5</v>
      </c>
      <c r="AG8">
        <f t="shared" si="2"/>
        <v>2.7299494394336089E-5</v>
      </c>
      <c r="AH8">
        <f t="shared" si="2"/>
        <v>2.7299494394336089E-5</v>
      </c>
      <c r="AI8">
        <f t="shared" si="2"/>
        <v>2.7299494394336089E-5</v>
      </c>
      <c r="AJ8">
        <f t="shared" si="2"/>
        <v>2.7299494394336089E-5</v>
      </c>
      <c r="AK8">
        <f t="shared" si="2"/>
        <v>2.7299494394336089E-5</v>
      </c>
      <c r="AL8">
        <f t="shared" si="2"/>
        <v>2.7299494394336089E-5</v>
      </c>
      <c r="AM8">
        <f t="shared" si="2"/>
        <v>2.7299494394336089E-5</v>
      </c>
      <c r="AN8">
        <f t="shared" si="2"/>
        <v>2.7299494394336089E-5</v>
      </c>
      <c r="AO8">
        <f t="shared" si="2"/>
        <v>2.7299494394336089E-5</v>
      </c>
      <c r="AP8">
        <f t="shared" si="2"/>
        <v>2.7299494394336089E-5</v>
      </c>
      <c r="AQ8">
        <f t="shared" si="2"/>
        <v>2.7299494394336089E-5</v>
      </c>
      <c r="AR8">
        <f t="shared" si="2"/>
        <v>2.7299494394336089E-5</v>
      </c>
      <c r="AS8">
        <f t="shared" si="2"/>
        <v>2.7299494394336089E-5</v>
      </c>
      <c r="AT8">
        <f t="shared" si="2"/>
        <v>2.7299494394336089E-5</v>
      </c>
      <c r="AU8">
        <f t="shared" si="2"/>
        <v>2.7299494394336089E-5</v>
      </c>
      <c r="AV8">
        <f t="shared" si="2"/>
        <v>2.7299494394336089E-5</v>
      </c>
      <c r="AW8">
        <f t="shared" si="2"/>
        <v>2.7299494394336089E-5</v>
      </c>
      <c r="AX8">
        <f t="shared" si="2"/>
        <v>2.7299494394336089E-5</v>
      </c>
      <c r="AY8">
        <f t="shared" si="2"/>
        <v>2.7299494394336089E-5</v>
      </c>
      <c r="AZ8">
        <f t="shared" si="2"/>
        <v>2.7299494394336089E-5</v>
      </c>
      <c r="BA8">
        <f t="shared" si="2"/>
        <v>2.7299494394336089E-5</v>
      </c>
      <c r="BB8">
        <f t="shared" si="2"/>
        <v>2.7299494394336089E-5</v>
      </c>
      <c r="BC8">
        <f t="shared" si="2"/>
        <v>2.7299494394336089E-5</v>
      </c>
      <c r="BD8">
        <f t="shared" si="2"/>
        <v>2.7299494394336089E-5</v>
      </c>
      <c r="BE8">
        <f t="shared" si="2"/>
        <v>2.7299494394336089E-5</v>
      </c>
      <c r="BF8">
        <f t="shared" si="2"/>
        <v>2.7299494394336089E-5</v>
      </c>
      <c r="BG8">
        <f t="shared" si="2"/>
        <v>2.7299494394336089E-5</v>
      </c>
      <c r="BH8">
        <f t="shared" si="2"/>
        <v>2.7299494394336089E-5</v>
      </c>
      <c r="BI8">
        <f t="shared" si="2"/>
        <v>2.7299494394336089E-5</v>
      </c>
      <c r="BJ8">
        <f t="shared" si="2"/>
        <v>2.7299494394336089E-5</v>
      </c>
      <c r="BK8">
        <f t="shared" si="2"/>
        <v>2.7299494394336089E-5</v>
      </c>
      <c r="BL8">
        <f t="shared" si="2"/>
        <v>2.7299494394336089E-5</v>
      </c>
      <c r="BM8">
        <f t="shared" si="2"/>
        <v>2.7299494394336089E-5</v>
      </c>
      <c r="BN8">
        <f t="shared" si="2"/>
        <v>2.7299494394336089E-5</v>
      </c>
      <c r="BO8">
        <f t="shared" si="2"/>
        <v>2.7299494394336089E-5</v>
      </c>
      <c r="BP8">
        <f t="shared" si="2"/>
        <v>2.7299494394336089E-5</v>
      </c>
      <c r="BQ8">
        <f t="shared" si="2"/>
        <v>2.7299494394336089E-5</v>
      </c>
      <c r="BR8">
        <f t="shared" si="2"/>
        <v>2.7299494394336089E-5</v>
      </c>
      <c r="BS8">
        <f t="shared" si="2"/>
        <v>2.7299494394336089E-5</v>
      </c>
      <c r="BT8">
        <f t="shared" si="2"/>
        <v>2.7299494394336089E-5</v>
      </c>
      <c r="BU8">
        <f t="shared" si="2"/>
        <v>2.7299494394336089E-5</v>
      </c>
      <c r="BV8">
        <f t="shared" si="2"/>
        <v>2.7299494394336089E-5</v>
      </c>
      <c r="BW8">
        <f t="shared" si="2"/>
        <v>2.7299494394336089E-5</v>
      </c>
      <c r="BX8">
        <f t="shared" si="2"/>
        <v>2.7299494394336089E-5</v>
      </c>
      <c r="BY8">
        <f t="shared" si="2"/>
        <v>2.7299494394336089E-5</v>
      </c>
      <c r="BZ8">
        <f t="shared" si="2"/>
        <v>2.7299494394336089E-5</v>
      </c>
      <c r="CA8">
        <f t="shared" si="2"/>
        <v>2.7299494394336089E-5</v>
      </c>
      <c r="CB8">
        <f t="shared" si="2"/>
        <v>2.7299494394336089E-5</v>
      </c>
      <c r="CC8">
        <f t="shared" si="2"/>
        <v>2.729949439433608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  <c r="AF9">
        <f t="shared" si="1"/>
        <v>2.7299494394336089E-5</v>
      </c>
      <c r="AG9">
        <f t="shared" si="2"/>
        <v>2.7299494394336089E-5</v>
      </c>
      <c r="AH9">
        <f t="shared" si="2"/>
        <v>2.7299494394336089E-5</v>
      </c>
      <c r="AI9">
        <f t="shared" si="2"/>
        <v>2.7299494394336089E-5</v>
      </c>
      <c r="AJ9">
        <f t="shared" si="2"/>
        <v>2.7299494394336089E-5</v>
      </c>
      <c r="AK9">
        <f t="shared" si="2"/>
        <v>2.7299494394336089E-5</v>
      </c>
      <c r="AL9">
        <f t="shared" si="2"/>
        <v>2.7299494394336089E-5</v>
      </c>
      <c r="AM9">
        <f t="shared" si="2"/>
        <v>2.7299494394336089E-5</v>
      </c>
      <c r="AN9">
        <f t="shared" si="2"/>
        <v>2.7299494394336089E-5</v>
      </c>
      <c r="AO9">
        <f t="shared" si="2"/>
        <v>2.7299494394336089E-5</v>
      </c>
      <c r="AP9">
        <f t="shared" si="2"/>
        <v>2.7299494394336089E-5</v>
      </c>
      <c r="AQ9">
        <f t="shared" si="2"/>
        <v>2.7299494394336089E-5</v>
      </c>
      <c r="AR9">
        <f t="shared" si="2"/>
        <v>2.7299494394336089E-5</v>
      </c>
      <c r="AS9">
        <f t="shared" si="2"/>
        <v>2.7299494394336089E-5</v>
      </c>
      <c r="AT9">
        <f t="shared" si="2"/>
        <v>2.7299494394336089E-5</v>
      </c>
      <c r="AU9">
        <f t="shared" si="2"/>
        <v>2.7299494394336089E-5</v>
      </c>
      <c r="AV9">
        <f t="shared" si="2"/>
        <v>2.7299494394336089E-5</v>
      </c>
      <c r="AW9">
        <f t="shared" si="2"/>
        <v>2.7299494394336089E-5</v>
      </c>
      <c r="AX9">
        <f t="shared" si="2"/>
        <v>2.7299494394336089E-5</v>
      </c>
      <c r="AY9">
        <f t="shared" si="2"/>
        <v>2.7299494394336089E-5</v>
      </c>
      <c r="AZ9">
        <f t="shared" si="2"/>
        <v>2.7299494394336089E-5</v>
      </c>
      <c r="BA9">
        <f t="shared" si="2"/>
        <v>2.7299494394336089E-5</v>
      </c>
      <c r="BB9">
        <f t="shared" si="2"/>
        <v>2.7299494394336089E-5</v>
      </c>
      <c r="BC9">
        <f t="shared" si="2"/>
        <v>2.7299494394336089E-5</v>
      </c>
      <c r="BD9">
        <f t="shared" si="2"/>
        <v>2.7299494394336089E-5</v>
      </c>
      <c r="BE9">
        <f t="shared" si="2"/>
        <v>2.7299494394336089E-5</v>
      </c>
      <c r="BF9">
        <f t="shared" si="2"/>
        <v>2.7299494394336089E-5</v>
      </c>
      <c r="BG9">
        <f t="shared" si="2"/>
        <v>2.7299494394336089E-5</v>
      </c>
      <c r="BH9">
        <f t="shared" si="2"/>
        <v>2.7299494394336089E-5</v>
      </c>
      <c r="BI9">
        <f t="shared" si="2"/>
        <v>2.7299494394336089E-5</v>
      </c>
      <c r="BJ9">
        <f t="shared" si="2"/>
        <v>2.7299494394336089E-5</v>
      </c>
      <c r="BK9">
        <f t="shared" si="2"/>
        <v>2.7299494394336089E-5</v>
      </c>
      <c r="BL9">
        <f t="shared" si="2"/>
        <v>2.7299494394336089E-5</v>
      </c>
      <c r="BM9">
        <f t="shared" si="2"/>
        <v>2.7299494394336089E-5</v>
      </c>
      <c r="BN9">
        <f t="shared" si="2"/>
        <v>2.7299494394336089E-5</v>
      </c>
      <c r="BO9">
        <f t="shared" si="2"/>
        <v>2.7299494394336089E-5</v>
      </c>
      <c r="BP9">
        <f t="shared" si="2"/>
        <v>2.7299494394336089E-5</v>
      </c>
      <c r="BQ9">
        <f t="shared" si="2"/>
        <v>2.7299494394336089E-5</v>
      </c>
      <c r="BR9">
        <f t="shared" si="2"/>
        <v>2.7299494394336089E-5</v>
      </c>
      <c r="BS9">
        <f t="shared" si="2"/>
        <v>2.7299494394336089E-5</v>
      </c>
      <c r="BT9">
        <f t="shared" si="2"/>
        <v>2.7299494394336089E-5</v>
      </c>
      <c r="BU9">
        <f t="shared" si="2"/>
        <v>2.7299494394336089E-5</v>
      </c>
      <c r="BV9">
        <f t="shared" si="2"/>
        <v>2.7299494394336089E-5</v>
      </c>
      <c r="BW9">
        <f t="shared" si="2"/>
        <v>2.7299494394336089E-5</v>
      </c>
      <c r="BX9">
        <f t="shared" si="2"/>
        <v>2.7299494394336089E-5</v>
      </c>
      <c r="BY9">
        <f t="shared" si="2"/>
        <v>2.7299494394336089E-5</v>
      </c>
      <c r="BZ9">
        <f t="shared" si="2"/>
        <v>2.7299494394336089E-5</v>
      </c>
      <c r="CA9">
        <f t="shared" si="2"/>
        <v>2.7299494394336089E-5</v>
      </c>
      <c r="CB9">
        <f t="shared" si="2"/>
        <v>2.7299494394336089E-5</v>
      </c>
      <c r="CC9">
        <f t="shared" si="2"/>
        <v>2.729949439433608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  <c r="AF2">
        <f>AE2</f>
        <v>2.4704270448776905E-5</v>
      </c>
      <c r="AG2">
        <f t="shared" ref="AG2:CC7" si="0">AF2</f>
        <v>2.4704270448776905E-5</v>
      </c>
      <c r="AH2">
        <f t="shared" si="0"/>
        <v>2.4704270448776905E-5</v>
      </c>
      <c r="AI2">
        <f t="shared" si="0"/>
        <v>2.4704270448776905E-5</v>
      </c>
      <c r="AJ2">
        <f t="shared" si="0"/>
        <v>2.4704270448776905E-5</v>
      </c>
      <c r="AK2">
        <f t="shared" si="0"/>
        <v>2.4704270448776905E-5</v>
      </c>
      <c r="AL2">
        <f t="shared" si="0"/>
        <v>2.4704270448776905E-5</v>
      </c>
      <c r="AM2">
        <f t="shared" si="0"/>
        <v>2.4704270448776905E-5</v>
      </c>
      <c r="AN2">
        <f t="shared" si="0"/>
        <v>2.4704270448776905E-5</v>
      </c>
      <c r="AO2">
        <f t="shared" si="0"/>
        <v>2.4704270448776905E-5</v>
      </c>
      <c r="AP2">
        <f t="shared" si="0"/>
        <v>2.4704270448776905E-5</v>
      </c>
      <c r="AQ2">
        <f t="shared" si="0"/>
        <v>2.4704270448776905E-5</v>
      </c>
      <c r="AR2">
        <f t="shared" si="0"/>
        <v>2.4704270448776905E-5</v>
      </c>
      <c r="AS2">
        <f t="shared" si="0"/>
        <v>2.4704270448776905E-5</v>
      </c>
      <c r="AT2">
        <f t="shared" si="0"/>
        <v>2.4704270448776905E-5</v>
      </c>
      <c r="AU2">
        <f t="shared" si="0"/>
        <v>2.4704270448776905E-5</v>
      </c>
      <c r="AV2">
        <f t="shared" si="0"/>
        <v>2.4704270448776905E-5</v>
      </c>
      <c r="AW2">
        <f t="shared" si="0"/>
        <v>2.4704270448776905E-5</v>
      </c>
      <c r="AX2">
        <f t="shared" si="0"/>
        <v>2.4704270448776905E-5</v>
      </c>
      <c r="AY2">
        <f t="shared" si="0"/>
        <v>2.4704270448776905E-5</v>
      </c>
      <c r="AZ2">
        <f t="shared" si="0"/>
        <v>2.4704270448776905E-5</v>
      </c>
      <c r="BA2">
        <f t="shared" si="0"/>
        <v>2.4704270448776905E-5</v>
      </c>
      <c r="BB2">
        <f t="shared" si="0"/>
        <v>2.4704270448776905E-5</v>
      </c>
      <c r="BC2">
        <f t="shared" si="0"/>
        <v>2.4704270448776905E-5</v>
      </c>
      <c r="BD2">
        <f t="shared" si="0"/>
        <v>2.4704270448776905E-5</v>
      </c>
      <c r="BE2">
        <f t="shared" si="0"/>
        <v>2.4704270448776905E-5</v>
      </c>
      <c r="BF2">
        <f t="shared" si="0"/>
        <v>2.4704270448776905E-5</v>
      </c>
      <c r="BG2">
        <f t="shared" si="0"/>
        <v>2.4704270448776905E-5</v>
      </c>
      <c r="BH2">
        <f t="shared" si="0"/>
        <v>2.4704270448776905E-5</v>
      </c>
      <c r="BI2">
        <f t="shared" si="0"/>
        <v>2.4704270448776905E-5</v>
      </c>
      <c r="BJ2">
        <f t="shared" si="0"/>
        <v>2.4704270448776905E-5</v>
      </c>
      <c r="BK2">
        <f t="shared" si="0"/>
        <v>2.4704270448776905E-5</v>
      </c>
      <c r="BL2">
        <f t="shared" si="0"/>
        <v>2.4704270448776905E-5</v>
      </c>
      <c r="BM2">
        <f t="shared" si="0"/>
        <v>2.4704270448776905E-5</v>
      </c>
      <c r="BN2">
        <f t="shared" si="0"/>
        <v>2.4704270448776905E-5</v>
      </c>
      <c r="BO2">
        <f t="shared" si="0"/>
        <v>2.4704270448776905E-5</v>
      </c>
      <c r="BP2">
        <f t="shared" si="0"/>
        <v>2.4704270448776905E-5</v>
      </c>
      <c r="BQ2">
        <f t="shared" si="0"/>
        <v>2.4704270448776905E-5</v>
      </c>
      <c r="BR2">
        <f t="shared" si="0"/>
        <v>2.4704270448776905E-5</v>
      </c>
      <c r="BS2">
        <f t="shared" si="0"/>
        <v>2.4704270448776905E-5</v>
      </c>
      <c r="BT2">
        <f t="shared" si="0"/>
        <v>2.4704270448776905E-5</v>
      </c>
      <c r="BU2">
        <f t="shared" si="0"/>
        <v>2.4704270448776905E-5</v>
      </c>
      <c r="BV2">
        <f t="shared" si="0"/>
        <v>2.4704270448776905E-5</v>
      </c>
      <c r="BW2">
        <f t="shared" si="0"/>
        <v>2.4704270448776905E-5</v>
      </c>
      <c r="BX2">
        <f t="shared" si="0"/>
        <v>2.4704270448776905E-5</v>
      </c>
      <c r="BY2">
        <f t="shared" si="0"/>
        <v>2.4704270448776905E-5</v>
      </c>
      <c r="BZ2">
        <f t="shared" si="0"/>
        <v>2.4704270448776905E-5</v>
      </c>
      <c r="CA2">
        <f t="shared" si="0"/>
        <v>2.4704270448776905E-5</v>
      </c>
      <c r="CB2">
        <f t="shared" si="0"/>
        <v>2.4704270448776905E-5</v>
      </c>
      <c r="CC2">
        <f t="shared" si="0"/>
        <v>2.470427044877690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  <c r="AF4">
        <f t="shared" si="1"/>
        <v>1.8865372671028365E-5</v>
      </c>
      <c r="AG4">
        <f t="shared" si="0"/>
        <v>1.8865372671028365E-5</v>
      </c>
      <c r="AH4">
        <f t="shared" si="0"/>
        <v>1.8865372671028365E-5</v>
      </c>
      <c r="AI4">
        <f t="shared" si="0"/>
        <v>1.8865372671028365E-5</v>
      </c>
      <c r="AJ4">
        <f t="shared" si="0"/>
        <v>1.8865372671028365E-5</v>
      </c>
      <c r="AK4">
        <f t="shared" si="0"/>
        <v>1.8865372671028365E-5</v>
      </c>
      <c r="AL4">
        <f t="shared" si="0"/>
        <v>1.8865372671028365E-5</v>
      </c>
      <c r="AM4">
        <f t="shared" si="0"/>
        <v>1.8865372671028365E-5</v>
      </c>
      <c r="AN4">
        <f t="shared" si="0"/>
        <v>1.8865372671028365E-5</v>
      </c>
      <c r="AO4">
        <f t="shared" si="0"/>
        <v>1.8865372671028365E-5</v>
      </c>
      <c r="AP4">
        <f t="shared" si="0"/>
        <v>1.8865372671028365E-5</v>
      </c>
      <c r="AQ4">
        <f t="shared" si="0"/>
        <v>1.8865372671028365E-5</v>
      </c>
      <c r="AR4">
        <f t="shared" si="0"/>
        <v>1.8865372671028365E-5</v>
      </c>
      <c r="AS4">
        <f t="shared" si="0"/>
        <v>1.8865372671028365E-5</v>
      </c>
      <c r="AT4">
        <f t="shared" si="0"/>
        <v>1.8865372671028365E-5</v>
      </c>
      <c r="AU4">
        <f t="shared" si="0"/>
        <v>1.8865372671028365E-5</v>
      </c>
      <c r="AV4">
        <f t="shared" si="0"/>
        <v>1.8865372671028365E-5</v>
      </c>
      <c r="AW4">
        <f t="shared" si="0"/>
        <v>1.8865372671028365E-5</v>
      </c>
      <c r="AX4">
        <f t="shared" si="0"/>
        <v>1.8865372671028365E-5</v>
      </c>
      <c r="AY4">
        <f t="shared" si="0"/>
        <v>1.8865372671028365E-5</v>
      </c>
      <c r="AZ4">
        <f t="shared" si="0"/>
        <v>1.8865372671028365E-5</v>
      </c>
      <c r="BA4">
        <f t="shared" si="0"/>
        <v>1.8865372671028365E-5</v>
      </c>
      <c r="BB4">
        <f t="shared" si="0"/>
        <v>1.8865372671028365E-5</v>
      </c>
      <c r="BC4">
        <f t="shared" si="0"/>
        <v>1.8865372671028365E-5</v>
      </c>
      <c r="BD4">
        <f t="shared" si="0"/>
        <v>1.8865372671028365E-5</v>
      </c>
      <c r="BE4">
        <f t="shared" si="0"/>
        <v>1.8865372671028365E-5</v>
      </c>
      <c r="BF4">
        <f t="shared" si="0"/>
        <v>1.8865372671028365E-5</v>
      </c>
      <c r="BG4">
        <f t="shared" si="0"/>
        <v>1.8865372671028365E-5</v>
      </c>
      <c r="BH4">
        <f t="shared" si="0"/>
        <v>1.8865372671028365E-5</v>
      </c>
      <c r="BI4">
        <f t="shared" si="0"/>
        <v>1.8865372671028365E-5</v>
      </c>
      <c r="BJ4">
        <f t="shared" si="0"/>
        <v>1.8865372671028365E-5</v>
      </c>
      <c r="BK4">
        <f t="shared" si="0"/>
        <v>1.8865372671028365E-5</v>
      </c>
      <c r="BL4">
        <f t="shared" si="0"/>
        <v>1.8865372671028365E-5</v>
      </c>
      <c r="BM4">
        <f t="shared" si="0"/>
        <v>1.8865372671028365E-5</v>
      </c>
      <c r="BN4">
        <f t="shared" si="0"/>
        <v>1.8865372671028365E-5</v>
      </c>
      <c r="BO4">
        <f t="shared" si="0"/>
        <v>1.8865372671028365E-5</v>
      </c>
      <c r="BP4">
        <f t="shared" si="0"/>
        <v>1.8865372671028365E-5</v>
      </c>
      <c r="BQ4">
        <f t="shared" si="0"/>
        <v>1.8865372671028365E-5</v>
      </c>
      <c r="BR4">
        <f t="shared" si="0"/>
        <v>1.8865372671028365E-5</v>
      </c>
      <c r="BS4">
        <f t="shared" si="0"/>
        <v>1.8865372671028365E-5</v>
      </c>
      <c r="BT4">
        <f t="shared" si="0"/>
        <v>1.8865372671028365E-5</v>
      </c>
      <c r="BU4">
        <f t="shared" si="0"/>
        <v>1.8865372671028365E-5</v>
      </c>
      <c r="BV4">
        <f t="shared" si="0"/>
        <v>1.8865372671028365E-5</v>
      </c>
      <c r="BW4">
        <f t="shared" si="0"/>
        <v>1.8865372671028365E-5</v>
      </c>
      <c r="BX4">
        <f t="shared" si="0"/>
        <v>1.8865372671028365E-5</v>
      </c>
      <c r="BY4">
        <f t="shared" si="0"/>
        <v>1.8865372671028365E-5</v>
      </c>
      <c r="BZ4">
        <f t="shared" si="0"/>
        <v>1.8865372671028365E-5</v>
      </c>
      <c r="CA4">
        <f t="shared" si="0"/>
        <v>1.8865372671028365E-5</v>
      </c>
      <c r="CB4">
        <f t="shared" si="0"/>
        <v>1.8865372671028365E-5</v>
      </c>
      <c r="CC4">
        <f t="shared" si="0"/>
        <v>1.88653726710283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  <c r="AF5">
        <f t="shared" si="1"/>
        <v>1.6405243181527801E-5</v>
      </c>
      <c r="AG5">
        <f t="shared" si="0"/>
        <v>1.6405243181527801E-5</v>
      </c>
      <c r="AH5">
        <f t="shared" si="0"/>
        <v>1.6405243181527801E-5</v>
      </c>
      <c r="AI5">
        <f t="shared" si="0"/>
        <v>1.6405243181527801E-5</v>
      </c>
      <c r="AJ5">
        <f t="shared" si="0"/>
        <v>1.6405243181527801E-5</v>
      </c>
      <c r="AK5">
        <f t="shared" si="0"/>
        <v>1.6405243181527801E-5</v>
      </c>
      <c r="AL5">
        <f t="shared" si="0"/>
        <v>1.6405243181527801E-5</v>
      </c>
      <c r="AM5">
        <f t="shared" si="0"/>
        <v>1.6405243181527801E-5</v>
      </c>
      <c r="AN5">
        <f t="shared" si="0"/>
        <v>1.6405243181527801E-5</v>
      </c>
      <c r="AO5">
        <f t="shared" si="0"/>
        <v>1.6405243181527801E-5</v>
      </c>
      <c r="AP5">
        <f t="shared" si="0"/>
        <v>1.6405243181527801E-5</v>
      </c>
      <c r="AQ5">
        <f t="shared" si="0"/>
        <v>1.6405243181527801E-5</v>
      </c>
      <c r="AR5">
        <f t="shared" si="0"/>
        <v>1.6405243181527801E-5</v>
      </c>
      <c r="AS5">
        <f t="shared" si="0"/>
        <v>1.6405243181527801E-5</v>
      </c>
      <c r="AT5">
        <f t="shared" si="0"/>
        <v>1.6405243181527801E-5</v>
      </c>
      <c r="AU5">
        <f t="shared" si="0"/>
        <v>1.6405243181527801E-5</v>
      </c>
      <c r="AV5">
        <f t="shared" si="0"/>
        <v>1.6405243181527801E-5</v>
      </c>
      <c r="AW5">
        <f t="shared" si="0"/>
        <v>1.6405243181527801E-5</v>
      </c>
      <c r="AX5">
        <f t="shared" si="0"/>
        <v>1.6405243181527801E-5</v>
      </c>
      <c r="AY5">
        <f t="shared" si="0"/>
        <v>1.6405243181527801E-5</v>
      </c>
      <c r="AZ5">
        <f t="shared" si="0"/>
        <v>1.6405243181527801E-5</v>
      </c>
      <c r="BA5">
        <f t="shared" si="0"/>
        <v>1.6405243181527801E-5</v>
      </c>
      <c r="BB5">
        <f t="shared" si="0"/>
        <v>1.6405243181527801E-5</v>
      </c>
      <c r="BC5">
        <f t="shared" si="0"/>
        <v>1.6405243181527801E-5</v>
      </c>
      <c r="BD5">
        <f t="shared" si="0"/>
        <v>1.6405243181527801E-5</v>
      </c>
      <c r="BE5">
        <f t="shared" si="0"/>
        <v>1.6405243181527801E-5</v>
      </c>
      <c r="BF5">
        <f t="shared" si="0"/>
        <v>1.6405243181527801E-5</v>
      </c>
      <c r="BG5">
        <f t="shared" si="0"/>
        <v>1.6405243181527801E-5</v>
      </c>
      <c r="BH5">
        <f t="shared" si="0"/>
        <v>1.6405243181527801E-5</v>
      </c>
      <c r="BI5">
        <f t="shared" si="0"/>
        <v>1.6405243181527801E-5</v>
      </c>
      <c r="BJ5">
        <f t="shared" si="0"/>
        <v>1.6405243181527801E-5</v>
      </c>
      <c r="BK5">
        <f t="shared" si="0"/>
        <v>1.6405243181527801E-5</v>
      </c>
      <c r="BL5">
        <f t="shared" si="0"/>
        <v>1.6405243181527801E-5</v>
      </c>
      <c r="BM5">
        <f t="shared" si="0"/>
        <v>1.6405243181527801E-5</v>
      </c>
      <c r="BN5">
        <f t="shared" si="0"/>
        <v>1.6405243181527801E-5</v>
      </c>
      <c r="BO5">
        <f t="shared" si="0"/>
        <v>1.6405243181527801E-5</v>
      </c>
      <c r="BP5">
        <f t="shared" si="0"/>
        <v>1.6405243181527801E-5</v>
      </c>
      <c r="BQ5">
        <f t="shared" si="0"/>
        <v>1.6405243181527801E-5</v>
      </c>
      <c r="BR5">
        <f t="shared" si="0"/>
        <v>1.6405243181527801E-5</v>
      </c>
      <c r="BS5">
        <f t="shared" si="0"/>
        <v>1.6405243181527801E-5</v>
      </c>
      <c r="BT5">
        <f t="shared" si="0"/>
        <v>1.6405243181527801E-5</v>
      </c>
      <c r="BU5">
        <f t="shared" si="0"/>
        <v>1.6405243181527801E-5</v>
      </c>
      <c r="BV5">
        <f t="shared" si="0"/>
        <v>1.6405243181527801E-5</v>
      </c>
      <c r="BW5">
        <f t="shared" si="0"/>
        <v>1.6405243181527801E-5</v>
      </c>
      <c r="BX5">
        <f t="shared" si="0"/>
        <v>1.6405243181527801E-5</v>
      </c>
      <c r="BY5">
        <f t="shared" si="0"/>
        <v>1.6405243181527801E-5</v>
      </c>
      <c r="BZ5">
        <f t="shared" si="0"/>
        <v>1.6405243181527801E-5</v>
      </c>
      <c r="CA5">
        <f t="shared" si="0"/>
        <v>1.6405243181527801E-5</v>
      </c>
      <c r="CB5">
        <f t="shared" si="0"/>
        <v>1.6405243181527801E-5</v>
      </c>
      <c r="CC5">
        <f t="shared" si="0"/>
        <v>1.64052431815278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  <c r="AF6">
        <f t="shared" si="1"/>
        <v>1.498054090686463E-5</v>
      </c>
      <c r="AG6">
        <f t="shared" si="0"/>
        <v>1.498054090686463E-5</v>
      </c>
      <c r="AH6">
        <f t="shared" si="0"/>
        <v>1.498054090686463E-5</v>
      </c>
      <c r="AI6">
        <f t="shared" si="0"/>
        <v>1.498054090686463E-5</v>
      </c>
      <c r="AJ6">
        <f t="shared" si="0"/>
        <v>1.498054090686463E-5</v>
      </c>
      <c r="AK6">
        <f t="shared" si="0"/>
        <v>1.498054090686463E-5</v>
      </c>
      <c r="AL6">
        <f t="shared" si="0"/>
        <v>1.498054090686463E-5</v>
      </c>
      <c r="AM6">
        <f t="shared" si="0"/>
        <v>1.498054090686463E-5</v>
      </c>
      <c r="AN6">
        <f t="shared" si="0"/>
        <v>1.498054090686463E-5</v>
      </c>
      <c r="AO6">
        <f t="shared" si="0"/>
        <v>1.498054090686463E-5</v>
      </c>
      <c r="AP6">
        <f t="shared" si="0"/>
        <v>1.498054090686463E-5</v>
      </c>
      <c r="AQ6">
        <f t="shared" si="0"/>
        <v>1.498054090686463E-5</v>
      </c>
      <c r="AR6">
        <f t="shared" si="0"/>
        <v>1.498054090686463E-5</v>
      </c>
      <c r="AS6">
        <f t="shared" si="0"/>
        <v>1.498054090686463E-5</v>
      </c>
      <c r="AT6">
        <f t="shared" si="0"/>
        <v>1.498054090686463E-5</v>
      </c>
      <c r="AU6">
        <f t="shared" si="0"/>
        <v>1.498054090686463E-5</v>
      </c>
      <c r="AV6">
        <f t="shared" si="0"/>
        <v>1.498054090686463E-5</v>
      </c>
      <c r="AW6">
        <f t="shared" si="0"/>
        <v>1.498054090686463E-5</v>
      </c>
      <c r="AX6">
        <f t="shared" si="0"/>
        <v>1.498054090686463E-5</v>
      </c>
      <c r="AY6">
        <f t="shared" si="0"/>
        <v>1.498054090686463E-5</v>
      </c>
      <c r="AZ6">
        <f t="shared" si="0"/>
        <v>1.498054090686463E-5</v>
      </c>
      <c r="BA6">
        <f t="shared" si="0"/>
        <v>1.498054090686463E-5</v>
      </c>
      <c r="BB6">
        <f t="shared" si="0"/>
        <v>1.498054090686463E-5</v>
      </c>
      <c r="BC6">
        <f t="shared" si="0"/>
        <v>1.498054090686463E-5</v>
      </c>
      <c r="BD6">
        <f t="shared" si="0"/>
        <v>1.498054090686463E-5</v>
      </c>
      <c r="BE6">
        <f t="shared" si="0"/>
        <v>1.498054090686463E-5</v>
      </c>
      <c r="BF6">
        <f t="shared" si="0"/>
        <v>1.498054090686463E-5</v>
      </c>
      <c r="BG6">
        <f t="shared" si="0"/>
        <v>1.498054090686463E-5</v>
      </c>
      <c r="BH6">
        <f t="shared" si="0"/>
        <v>1.498054090686463E-5</v>
      </c>
      <c r="BI6">
        <f t="shared" si="0"/>
        <v>1.498054090686463E-5</v>
      </c>
      <c r="BJ6">
        <f t="shared" si="0"/>
        <v>1.498054090686463E-5</v>
      </c>
      <c r="BK6">
        <f t="shared" si="0"/>
        <v>1.498054090686463E-5</v>
      </c>
      <c r="BL6">
        <f t="shared" si="0"/>
        <v>1.498054090686463E-5</v>
      </c>
      <c r="BM6">
        <f t="shared" si="0"/>
        <v>1.498054090686463E-5</v>
      </c>
      <c r="BN6">
        <f t="shared" si="0"/>
        <v>1.498054090686463E-5</v>
      </c>
      <c r="BO6">
        <f t="shared" si="0"/>
        <v>1.498054090686463E-5</v>
      </c>
      <c r="BP6">
        <f t="shared" si="0"/>
        <v>1.498054090686463E-5</v>
      </c>
      <c r="BQ6">
        <f t="shared" si="0"/>
        <v>1.498054090686463E-5</v>
      </c>
      <c r="BR6">
        <f t="shared" si="0"/>
        <v>1.498054090686463E-5</v>
      </c>
      <c r="BS6">
        <f t="shared" si="0"/>
        <v>1.498054090686463E-5</v>
      </c>
      <c r="BT6">
        <f t="shared" si="0"/>
        <v>1.498054090686463E-5</v>
      </c>
      <c r="BU6">
        <f t="shared" si="0"/>
        <v>1.498054090686463E-5</v>
      </c>
      <c r="BV6">
        <f t="shared" si="0"/>
        <v>1.498054090686463E-5</v>
      </c>
      <c r="BW6">
        <f t="shared" si="0"/>
        <v>1.498054090686463E-5</v>
      </c>
      <c r="BX6">
        <f t="shared" si="0"/>
        <v>1.498054090686463E-5</v>
      </c>
      <c r="BY6">
        <f t="shared" si="0"/>
        <v>1.498054090686463E-5</v>
      </c>
      <c r="BZ6">
        <f t="shared" si="0"/>
        <v>1.498054090686463E-5</v>
      </c>
      <c r="CA6">
        <f t="shared" si="0"/>
        <v>1.498054090686463E-5</v>
      </c>
      <c r="CB6">
        <f t="shared" si="0"/>
        <v>1.498054090686463E-5</v>
      </c>
      <c r="CC6">
        <f t="shared" si="0"/>
        <v>1.4980540906864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2844480584841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3054538527661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37382367050261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0861579763128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9977176536821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5784485492665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313235833130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06937677880035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16084070640422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2098493810961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0830787783664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0950881966838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49530622786685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5209810351547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67307484398329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26141144851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098491240206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821610841385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9377097703113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899722528732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8795566064511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1499287048694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852592089007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866603978152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9133392905069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60202129041788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6251192311084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66784867157690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72099239311968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758543542183065E-5</v>
      </c>
      <c r="AF7">
        <f t="shared" si="1"/>
        <v>1.6758543542183065E-5</v>
      </c>
      <c r="AG7">
        <f t="shared" si="0"/>
        <v>1.6758543542183065E-5</v>
      </c>
      <c r="AH7">
        <f t="shared" si="0"/>
        <v>1.6758543542183065E-5</v>
      </c>
      <c r="AI7">
        <f t="shared" si="0"/>
        <v>1.6758543542183065E-5</v>
      </c>
      <c r="AJ7">
        <f t="shared" si="0"/>
        <v>1.6758543542183065E-5</v>
      </c>
      <c r="AK7">
        <f t="shared" si="0"/>
        <v>1.6758543542183065E-5</v>
      </c>
      <c r="AL7">
        <f t="shared" si="0"/>
        <v>1.6758543542183065E-5</v>
      </c>
      <c r="AM7">
        <f t="shared" si="0"/>
        <v>1.6758543542183065E-5</v>
      </c>
      <c r="AN7">
        <f t="shared" si="0"/>
        <v>1.6758543542183065E-5</v>
      </c>
      <c r="AO7">
        <f t="shared" si="0"/>
        <v>1.6758543542183065E-5</v>
      </c>
      <c r="AP7">
        <f t="shared" si="0"/>
        <v>1.6758543542183065E-5</v>
      </c>
      <c r="AQ7">
        <f t="shared" si="0"/>
        <v>1.6758543542183065E-5</v>
      </c>
      <c r="AR7">
        <f t="shared" si="0"/>
        <v>1.6758543542183065E-5</v>
      </c>
      <c r="AS7">
        <f t="shared" si="0"/>
        <v>1.6758543542183065E-5</v>
      </c>
      <c r="AT7">
        <f t="shared" si="0"/>
        <v>1.6758543542183065E-5</v>
      </c>
      <c r="AU7">
        <f t="shared" si="0"/>
        <v>1.6758543542183065E-5</v>
      </c>
      <c r="AV7">
        <f t="shared" si="0"/>
        <v>1.6758543542183065E-5</v>
      </c>
      <c r="AW7">
        <f t="shared" si="0"/>
        <v>1.6758543542183065E-5</v>
      </c>
      <c r="AX7">
        <f t="shared" si="0"/>
        <v>1.6758543542183065E-5</v>
      </c>
      <c r="AY7">
        <f t="shared" si="0"/>
        <v>1.6758543542183065E-5</v>
      </c>
      <c r="AZ7">
        <f t="shared" si="0"/>
        <v>1.6758543542183065E-5</v>
      </c>
      <c r="BA7">
        <f t="shared" si="0"/>
        <v>1.6758543542183065E-5</v>
      </c>
      <c r="BB7">
        <f t="shared" si="0"/>
        <v>1.6758543542183065E-5</v>
      </c>
      <c r="BC7">
        <f t="shared" si="0"/>
        <v>1.6758543542183065E-5</v>
      </c>
      <c r="BD7">
        <f t="shared" si="0"/>
        <v>1.6758543542183065E-5</v>
      </c>
      <c r="BE7">
        <f t="shared" si="0"/>
        <v>1.6758543542183065E-5</v>
      </c>
      <c r="BF7">
        <f t="shared" ref="AG7:CC9" si="2">BE7</f>
        <v>1.6758543542183065E-5</v>
      </c>
      <c r="BG7">
        <f t="shared" si="2"/>
        <v>1.6758543542183065E-5</v>
      </c>
      <c r="BH7">
        <f t="shared" si="2"/>
        <v>1.6758543542183065E-5</v>
      </c>
      <c r="BI7">
        <f t="shared" si="2"/>
        <v>1.6758543542183065E-5</v>
      </c>
      <c r="BJ7">
        <f t="shared" si="2"/>
        <v>1.6758543542183065E-5</v>
      </c>
      <c r="BK7">
        <f t="shared" si="2"/>
        <v>1.6758543542183065E-5</v>
      </c>
      <c r="BL7">
        <f t="shared" si="2"/>
        <v>1.6758543542183065E-5</v>
      </c>
      <c r="BM7">
        <f t="shared" si="2"/>
        <v>1.6758543542183065E-5</v>
      </c>
      <c r="BN7">
        <f t="shared" si="2"/>
        <v>1.6758543542183065E-5</v>
      </c>
      <c r="BO7">
        <f t="shared" si="2"/>
        <v>1.6758543542183065E-5</v>
      </c>
      <c r="BP7">
        <f t="shared" si="2"/>
        <v>1.6758543542183065E-5</v>
      </c>
      <c r="BQ7">
        <f t="shared" si="2"/>
        <v>1.6758543542183065E-5</v>
      </c>
      <c r="BR7">
        <f t="shared" si="2"/>
        <v>1.6758543542183065E-5</v>
      </c>
      <c r="BS7">
        <f t="shared" si="2"/>
        <v>1.6758543542183065E-5</v>
      </c>
      <c r="BT7">
        <f t="shared" si="2"/>
        <v>1.6758543542183065E-5</v>
      </c>
      <c r="BU7">
        <f t="shared" si="2"/>
        <v>1.6758543542183065E-5</v>
      </c>
      <c r="BV7">
        <f t="shared" si="2"/>
        <v>1.6758543542183065E-5</v>
      </c>
      <c r="BW7">
        <f t="shared" si="2"/>
        <v>1.6758543542183065E-5</v>
      </c>
      <c r="BX7">
        <f t="shared" si="2"/>
        <v>1.6758543542183065E-5</v>
      </c>
      <c r="BY7">
        <f t="shared" si="2"/>
        <v>1.6758543542183065E-5</v>
      </c>
      <c r="BZ7">
        <f t="shared" si="2"/>
        <v>1.6758543542183065E-5</v>
      </c>
      <c r="CA7">
        <f t="shared" si="2"/>
        <v>1.6758543542183065E-5</v>
      </c>
      <c r="CB7">
        <f t="shared" si="2"/>
        <v>1.6758543542183065E-5</v>
      </c>
      <c r="CC7">
        <f t="shared" si="2"/>
        <v>1.675854354218306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  <c r="AF8">
        <f t="shared" si="1"/>
        <v>1.6758543542183065E-5</v>
      </c>
      <c r="AG8">
        <f t="shared" si="2"/>
        <v>1.6758543542183065E-5</v>
      </c>
      <c r="AH8">
        <f t="shared" si="2"/>
        <v>1.6758543542183065E-5</v>
      </c>
      <c r="AI8">
        <f t="shared" si="2"/>
        <v>1.6758543542183065E-5</v>
      </c>
      <c r="AJ8">
        <f t="shared" si="2"/>
        <v>1.6758543542183065E-5</v>
      </c>
      <c r="AK8">
        <f t="shared" si="2"/>
        <v>1.6758543542183065E-5</v>
      </c>
      <c r="AL8">
        <f t="shared" si="2"/>
        <v>1.6758543542183065E-5</v>
      </c>
      <c r="AM8">
        <f t="shared" si="2"/>
        <v>1.6758543542183065E-5</v>
      </c>
      <c r="AN8">
        <f t="shared" si="2"/>
        <v>1.6758543542183065E-5</v>
      </c>
      <c r="AO8">
        <f t="shared" si="2"/>
        <v>1.6758543542183065E-5</v>
      </c>
      <c r="AP8">
        <f t="shared" si="2"/>
        <v>1.6758543542183065E-5</v>
      </c>
      <c r="AQ8">
        <f t="shared" si="2"/>
        <v>1.6758543542183065E-5</v>
      </c>
      <c r="AR8">
        <f t="shared" si="2"/>
        <v>1.6758543542183065E-5</v>
      </c>
      <c r="AS8">
        <f t="shared" si="2"/>
        <v>1.6758543542183065E-5</v>
      </c>
      <c r="AT8">
        <f t="shared" si="2"/>
        <v>1.6758543542183065E-5</v>
      </c>
      <c r="AU8">
        <f t="shared" si="2"/>
        <v>1.6758543542183065E-5</v>
      </c>
      <c r="AV8">
        <f t="shared" si="2"/>
        <v>1.6758543542183065E-5</v>
      </c>
      <c r="AW8">
        <f t="shared" si="2"/>
        <v>1.6758543542183065E-5</v>
      </c>
      <c r="AX8">
        <f t="shared" si="2"/>
        <v>1.6758543542183065E-5</v>
      </c>
      <c r="AY8">
        <f t="shared" si="2"/>
        <v>1.6758543542183065E-5</v>
      </c>
      <c r="AZ8">
        <f t="shared" si="2"/>
        <v>1.6758543542183065E-5</v>
      </c>
      <c r="BA8">
        <f t="shared" si="2"/>
        <v>1.6758543542183065E-5</v>
      </c>
      <c r="BB8">
        <f t="shared" si="2"/>
        <v>1.6758543542183065E-5</v>
      </c>
      <c r="BC8">
        <f t="shared" si="2"/>
        <v>1.6758543542183065E-5</v>
      </c>
      <c r="BD8">
        <f t="shared" si="2"/>
        <v>1.6758543542183065E-5</v>
      </c>
      <c r="BE8">
        <f t="shared" si="2"/>
        <v>1.6758543542183065E-5</v>
      </c>
      <c r="BF8">
        <f t="shared" si="2"/>
        <v>1.6758543542183065E-5</v>
      </c>
      <c r="BG8">
        <f t="shared" si="2"/>
        <v>1.6758543542183065E-5</v>
      </c>
      <c r="BH8">
        <f t="shared" si="2"/>
        <v>1.6758543542183065E-5</v>
      </c>
      <c r="BI8">
        <f t="shared" si="2"/>
        <v>1.6758543542183065E-5</v>
      </c>
      <c r="BJ8">
        <f t="shared" si="2"/>
        <v>1.6758543542183065E-5</v>
      </c>
      <c r="BK8">
        <f t="shared" si="2"/>
        <v>1.6758543542183065E-5</v>
      </c>
      <c r="BL8">
        <f t="shared" si="2"/>
        <v>1.6758543542183065E-5</v>
      </c>
      <c r="BM8">
        <f t="shared" si="2"/>
        <v>1.6758543542183065E-5</v>
      </c>
      <c r="BN8">
        <f t="shared" si="2"/>
        <v>1.6758543542183065E-5</v>
      </c>
      <c r="BO8">
        <f t="shared" si="2"/>
        <v>1.6758543542183065E-5</v>
      </c>
      <c r="BP8">
        <f t="shared" si="2"/>
        <v>1.6758543542183065E-5</v>
      </c>
      <c r="BQ8">
        <f t="shared" si="2"/>
        <v>1.6758543542183065E-5</v>
      </c>
      <c r="BR8">
        <f t="shared" si="2"/>
        <v>1.6758543542183065E-5</v>
      </c>
      <c r="BS8">
        <f t="shared" si="2"/>
        <v>1.6758543542183065E-5</v>
      </c>
      <c r="BT8">
        <f t="shared" si="2"/>
        <v>1.6758543542183065E-5</v>
      </c>
      <c r="BU8">
        <f t="shared" si="2"/>
        <v>1.6758543542183065E-5</v>
      </c>
      <c r="BV8">
        <f t="shared" si="2"/>
        <v>1.6758543542183065E-5</v>
      </c>
      <c r="BW8">
        <f t="shared" si="2"/>
        <v>1.6758543542183065E-5</v>
      </c>
      <c r="BX8">
        <f t="shared" si="2"/>
        <v>1.6758543542183065E-5</v>
      </c>
      <c r="BY8">
        <f t="shared" si="2"/>
        <v>1.6758543542183065E-5</v>
      </c>
      <c r="BZ8">
        <f t="shared" si="2"/>
        <v>1.6758543542183065E-5</v>
      </c>
      <c r="CA8">
        <f t="shared" si="2"/>
        <v>1.6758543542183065E-5</v>
      </c>
      <c r="CB8">
        <f t="shared" si="2"/>
        <v>1.6758543542183065E-5</v>
      </c>
      <c r="CC8">
        <f t="shared" si="2"/>
        <v>1.675854354218306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  <c r="AF9">
        <f t="shared" si="1"/>
        <v>1.6758543542183065E-5</v>
      </c>
      <c r="AG9">
        <f t="shared" si="2"/>
        <v>1.6758543542183065E-5</v>
      </c>
      <c r="AH9">
        <f t="shared" si="2"/>
        <v>1.6758543542183065E-5</v>
      </c>
      <c r="AI9">
        <f t="shared" si="2"/>
        <v>1.6758543542183065E-5</v>
      </c>
      <c r="AJ9">
        <f t="shared" si="2"/>
        <v>1.6758543542183065E-5</v>
      </c>
      <c r="AK9">
        <f t="shared" si="2"/>
        <v>1.6758543542183065E-5</v>
      </c>
      <c r="AL9">
        <f t="shared" si="2"/>
        <v>1.6758543542183065E-5</v>
      </c>
      <c r="AM9">
        <f t="shared" si="2"/>
        <v>1.6758543542183065E-5</v>
      </c>
      <c r="AN9">
        <f t="shared" si="2"/>
        <v>1.6758543542183065E-5</v>
      </c>
      <c r="AO9">
        <f t="shared" si="2"/>
        <v>1.6758543542183065E-5</v>
      </c>
      <c r="AP9">
        <f t="shared" si="2"/>
        <v>1.6758543542183065E-5</v>
      </c>
      <c r="AQ9">
        <f t="shared" si="2"/>
        <v>1.6758543542183065E-5</v>
      </c>
      <c r="AR9">
        <f t="shared" si="2"/>
        <v>1.6758543542183065E-5</v>
      </c>
      <c r="AS9">
        <f t="shared" si="2"/>
        <v>1.6758543542183065E-5</v>
      </c>
      <c r="AT9">
        <f t="shared" si="2"/>
        <v>1.6758543542183065E-5</v>
      </c>
      <c r="AU9">
        <f t="shared" si="2"/>
        <v>1.6758543542183065E-5</v>
      </c>
      <c r="AV9">
        <f t="shared" si="2"/>
        <v>1.6758543542183065E-5</v>
      </c>
      <c r="AW9">
        <f t="shared" si="2"/>
        <v>1.6758543542183065E-5</v>
      </c>
      <c r="AX9">
        <f t="shared" si="2"/>
        <v>1.6758543542183065E-5</v>
      </c>
      <c r="AY9">
        <f t="shared" si="2"/>
        <v>1.6758543542183065E-5</v>
      </c>
      <c r="AZ9">
        <f t="shared" si="2"/>
        <v>1.6758543542183065E-5</v>
      </c>
      <c r="BA9">
        <f t="shared" si="2"/>
        <v>1.6758543542183065E-5</v>
      </c>
      <c r="BB9">
        <f t="shared" si="2"/>
        <v>1.6758543542183065E-5</v>
      </c>
      <c r="BC9">
        <f t="shared" si="2"/>
        <v>1.6758543542183065E-5</v>
      </c>
      <c r="BD9">
        <f t="shared" si="2"/>
        <v>1.6758543542183065E-5</v>
      </c>
      <c r="BE9">
        <f t="shared" si="2"/>
        <v>1.6758543542183065E-5</v>
      </c>
      <c r="BF9">
        <f t="shared" si="2"/>
        <v>1.6758543542183065E-5</v>
      </c>
      <c r="BG9">
        <f t="shared" si="2"/>
        <v>1.6758543542183065E-5</v>
      </c>
      <c r="BH9">
        <f t="shared" si="2"/>
        <v>1.6758543542183065E-5</v>
      </c>
      <c r="BI9">
        <f t="shared" si="2"/>
        <v>1.6758543542183065E-5</v>
      </c>
      <c r="BJ9">
        <f t="shared" si="2"/>
        <v>1.6758543542183065E-5</v>
      </c>
      <c r="BK9">
        <f t="shared" si="2"/>
        <v>1.6758543542183065E-5</v>
      </c>
      <c r="BL9">
        <f t="shared" si="2"/>
        <v>1.6758543542183065E-5</v>
      </c>
      <c r="BM9">
        <f t="shared" si="2"/>
        <v>1.6758543542183065E-5</v>
      </c>
      <c r="BN9">
        <f t="shared" si="2"/>
        <v>1.6758543542183065E-5</v>
      </c>
      <c r="BO9">
        <f t="shared" si="2"/>
        <v>1.6758543542183065E-5</v>
      </c>
      <c r="BP9">
        <f t="shared" si="2"/>
        <v>1.6758543542183065E-5</v>
      </c>
      <c r="BQ9">
        <f t="shared" si="2"/>
        <v>1.6758543542183065E-5</v>
      </c>
      <c r="BR9">
        <f t="shared" si="2"/>
        <v>1.6758543542183065E-5</v>
      </c>
      <c r="BS9">
        <f t="shared" si="2"/>
        <v>1.6758543542183065E-5</v>
      </c>
      <c r="BT9">
        <f t="shared" si="2"/>
        <v>1.6758543542183065E-5</v>
      </c>
      <c r="BU9">
        <f t="shared" si="2"/>
        <v>1.6758543542183065E-5</v>
      </c>
      <c r="BV9">
        <f t="shared" si="2"/>
        <v>1.6758543542183065E-5</v>
      </c>
      <c r="BW9">
        <f t="shared" si="2"/>
        <v>1.6758543542183065E-5</v>
      </c>
      <c r="BX9">
        <f t="shared" si="2"/>
        <v>1.6758543542183065E-5</v>
      </c>
      <c r="BY9">
        <f t="shared" si="2"/>
        <v>1.6758543542183065E-5</v>
      </c>
      <c r="BZ9">
        <f t="shared" si="2"/>
        <v>1.6758543542183065E-5</v>
      </c>
      <c r="CA9">
        <f t="shared" si="2"/>
        <v>1.6758543542183065E-5</v>
      </c>
      <c r="CB9">
        <f t="shared" si="2"/>
        <v>1.6758543542183065E-5</v>
      </c>
      <c r="CC9">
        <f t="shared" si="2"/>
        <v>1.675854354218306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  <c r="AF2">
        <f>AE2</f>
        <v>1.8234952765129208E-5</v>
      </c>
      <c r="AG2">
        <f t="shared" ref="AG2:CC7" si="0">AF2</f>
        <v>1.8234952765129208E-5</v>
      </c>
      <c r="AH2">
        <f t="shared" si="0"/>
        <v>1.8234952765129208E-5</v>
      </c>
      <c r="AI2">
        <f t="shared" si="0"/>
        <v>1.8234952765129208E-5</v>
      </c>
      <c r="AJ2">
        <f t="shared" si="0"/>
        <v>1.8234952765129208E-5</v>
      </c>
      <c r="AK2">
        <f t="shared" si="0"/>
        <v>1.8234952765129208E-5</v>
      </c>
      <c r="AL2">
        <f t="shared" si="0"/>
        <v>1.8234952765129208E-5</v>
      </c>
      <c r="AM2">
        <f t="shared" si="0"/>
        <v>1.8234952765129208E-5</v>
      </c>
      <c r="AN2">
        <f t="shared" si="0"/>
        <v>1.8234952765129208E-5</v>
      </c>
      <c r="AO2">
        <f t="shared" si="0"/>
        <v>1.8234952765129208E-5</v>
      </c>
      <c r="AP2">
        <f t="shared" si="0"/>
        <v>1.8234952765129208E-5</v>
      </c>
      <c r="AQ2">
        <f t="shared" si="0"/>
        <v>1.8234952765129208E-5</v>
      </c>
      <c r="AR2">
        <f t="shared" si="0"/>
        <v>1.8234952765129208E-5</v>
      </c>
      <c r="AS2">
        <f t="shared" si="0"/>
        <v>1.8234952765129208E-5</v>
      </c>
      <c r="AT2">
        <f t="shared" si="0"/>
        <v>1.8234952765129208E-5</v>
      </c>
      <c r="AU2">
        <f t="shared" si="0"/>
        <v>1.8234952765129208E-5</v>
      </c>
      <c r="AV2">
        <f t="shared" si="0"/>
        <v>1.8234952765129208E-5</v>
      </c>
      <c r="AW2">
        <f t="shared" si="0"/>
        <v>1.8234952765129208E-5</v>
      </c>
      <c r="AX2">
        <f t="shared" si="0"/>
        <v>1.8234952765129208E-5</v>
      </c>
      <c r="AY2">
        <f t="shared" si="0"/>
        <v>1.8234952765129208E-5</v>
      </c>
      <c r="AZ2">
        <f t="shared" si="0"/>
        <v>1.8234952765129208E-5</v>
      </c>
      <c r="BA2">
        <f t="shared" si="0"/>
        <v>1.8234952765129208E-5</v>
      </c>
      <c r="BB2">
        <f t="shared" si="0"/>
        <v>1.8234952765129208E-5</v>
      </c>
      <c r="BC2">
        <f t="shared" si="0"/>
        <v>1.8234952765129208E-5</v>
      </c>
      <c r="BD2">
        <f t="shared" si="0"/>
        <v>1.8234952765129208E-5</v>
      </c>
      <c r="BE2">
        <f t="shared" si="0"/>
        <v>1.8234952765129208E-5</v>
      </c>
      <c r="BF2">
        <f t="shared" si="0"/>
        <v>1.8234952765129208E-5</v>
      </c>
      <c r="BG2">
        <f t="shared" si="0"/>
        <v>1.8234952765129208E-5</v>
      </c>
      <c r="BH2">
        <f t="shared" si="0"/>
        <v>1.8234952765129208E-5</v>
      </c>
      <c r="BI2">
        <f t="shared" si="0"/>
        <v>1.8234952765129208E-5</v>
      </c>
      <c r="BJ2">
        <f t="shared" si="0"/>
        <v>1.8234952765129208E-5</v>
      </c>
      <c r="BK2">
        <f t="shared" si="0"/>
        <v>1.8234952765129208E-5</v>
      </c>
      <c r="BL2">
        <f t="shared" si="0"/>
        <v>1.8234952765129208E-5</v>
      </c>
      <c r="BM2">
        <f t="shared" si="0"/>
        <v>1.8234952765129208E-5</v>
      </c>
      <c r="BN2">
        <f t="shared" si="0"/>
        <v>1.8234952765129208E-5</v>
      </c>
      <c r="BO2">
        <f t="shared" si="0"/>
        <v>1.8234952765129208E-5</v>
      </c>
      <c r="BP2">
        <f t="shared" si="0"/>
        <v>1.8234952765129208E-5</v>
      </c>
      <c r="BQ2">
        <f t="shared" si="0"/>
        <v>1.8234952765129208E-5</v>
      </c>
      <c r="BR2">
        <f t="shared" si="0"/>
        <v>1.8234952765129208E-5</v>
      </c>
      <c r="BS2">
        <f t="shared" si="0"/>
        <v>1.8234952765129208E-5</v>
      </c>
      <c r="BT2">
        <f t="shared" si="0"/>
        <v>1.8234952765129208E-5</v>
      </c>
      <c r="BU2">
        <f t="shared" si="0"/>
        <v>1.8234952765129208E-5</v>
      </c>
      <c r="BV2">
        <f t="shared" si="0"/>
        <v>1.8234952765129208E-5</v>
      </c>
      <c r="BW2">
        <f t="shared" si="0"/>
        <v>1.8234952765129208E-5</v>
      </c>
      <c r="BX2">
        <f t="shared" si="0"/>
        <v>1.8234952765129208E-5</v>
      </c>
      <c r="BY2">
        <f t="shared" si="0"/>
        <v>1.8234952765129208E-5</v>
      </c>
      <c r="BZ2">
        <f t="shared" si="0"/>
        <v>1.8234952765129208E-5</v>
      </c>
      <c r="CA2">
        <f t="shared" si="0"/>
        <v>1.8234952765129208E-5</v>
      </c>
      <c r="CB2">
        <f t="shared" si="0"/>
        <v>1.8234952765129208E-5</v>
      </c>
      <c r="CC2">
        <f t="shared" si="0"/>
        <v>1.823495276512920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  <c r="AF4">
        <f t="shared" si="1"/>
        <v>2.7346239414915419E-5</v>
      </c>
      <c r="AG4">
        <f t="shared" si="0"/>
        <v>2.7346239414915419E-5</v>
      </c>
      <c r="AH4">
        <f t="shared" si="0"/>
        <v>2.7346239414915419E-5</v>
      </c>
      <c r="AI4">
        <f t="shared" si="0"/>
        <v>2.7346239414915419E-5</v>
      </c>
      <c r="AJ4">
        <f t="shared" si="0"/>
        <v>2.7346239414915419E-5</v>
      </c>
      <c r="AK4">
        <f t="shared" si="0"/>
        <v>2.7346239414915419E-5</v>
      </c>
      <c r="AL4">
        <f t="shared" si="0"/>
        <v>2.7346239414915419E-5</v>
      </c>
      <c r="AM4">
        <f t="shared" si="0"/>
        <v>2.7346239414915419E-5</v>
      </c>
      <c r="AN4">
        <f t="shared" si="0"/>
        <v>2.7346239414915419E-5</v>
      </c>
      <c r="AO4">
        <f t="shared" si="0"/>
        <v>2.7346239414915419E-5</v>
      </c>
      <c r="AP4">
        <f t="shared" si="0"/>
        <v>2.7346239414915419E-5</v>
      </c>
      <c r="AQ4">
        <f t="shared" si="0"/>
        <v>2.7346239414915419E-5</v>
      </c>
      <c r="AR4">
        <f t="shared" si="0"/>
        <v>2.7346239414915419E-5</v>
      </c>
      <c r="AS4">
        <f t="shared" si="0"/>
        <v>2.7346239414915419E-5</v>
      </c>
      <c r="AT4">
        <f t="shared" si="0"/>
        <v>2.7346239414915419E-5</v>
      </c>
      <c r="AU4">
        <f t="shared" si="0"/>
        <v>2.7346239414915419E-5</v>
      </c>
      <c r="AV4">
        <f t="shared" si="0"/>
        <v>2.7346239414915419E-5</v>
      </c>
      <c r="AW4">
        <f t="shared" si="0"/>
        <v>2.7346239414915419E-5</v>
      </c>
      <c r="AX4">
        <f t="shared" si="0"/>
        <v>2.7346239414915419E-5</v>
      </c>
      <c r="AY4">
        <f t="shared" si="0"/>
        <v>2.7346239414915419E-5</v>
      </c>
      <c r="AZ4">
        <f t="shared" si="0"/>
        <v>2.7346239414915419E-5</v>
      </c>
      <c r="BA4">
        <f t="shared" si="0"/>
        <v>2.7346239414915419E-5</v>
      </c>
      <c r="BB4">
        <f t="shared" si="0"/>
        <v>2.7346239414915419E-5</v>
      </c>
      <c r="BC4">
        <f t="shared" si="0"/>
        <v>2.7346239414915419E-5</v>
      </c>
      <c r="BD4">
        <f t="shared" si="0"/>
        <v>2.7346239414915419E-5</v>
      </c>
      <c r="BE4">
        <f t="shared" si="0"/>
        <v>2.7346239414915419E-5</v>
      </c>
      <c r="BF4">
        <f t="shared" si="0"/>
        <v>2.7346239414915419E-5</v>
      </c>
      <c r="BG4">
        <f t="shared" si="0"/>
        <v>2.7346239414915419E-5</v>
      </c>
      <c r="BH4">
        <f t="shared" si="0"/>
        <v>2.7346239414915419E-5</v>
      </c>
      <c r="BI4">
        <f t="shared" si="0"/>
        <v>2.7346239414915419E-5</v>
      </c>
      <c r="BJ4">
        <f t="shared" si="0"/>
        <v>2.7346239414915419E-5</v>
      </c>
      <c r="BK4">
        <f t="shared" si="0"/>
        <v>2.7346239414915419E-5</v>
      </c>
      <c r="BL4">
        <f t="shared" si="0"/>
        <v>2.7346239414915419E-5</v>
      </c>
      <c r="BM4">
        <f t="shared" si="0"/>
        <v>2.7346239414915419E-5</v>
      </c>
      <c r="BN4">
        <f t="shared" si="0"/>
        <v>2.7346239414915419E-5</v>
      </c>
      <c r="BO4">
        <f t="shared" si="0"/>
        <v>2.7346239414915419E-5</v>
      </c>
      <c r="BP4">
        <f t="shared" si="0"/>
        <v>2.7346239414915419E-5</v>
      </c>
      <c r="BQ4">
        <f t="shared" si="0"/>
        <v>2.7346239414915419E-5</v>
      </c>
      <c r="BR4">
        <f t="shared" si="0"/>
        <v>2.7346239414915419E-5</v>
      </c>
      <c r="BS4">
        <f t="shared" si="0"/>
        <v>2.7346239414915419E-5</v>
      </c>
      <c r="BT4">
        <f t="shared" si="0"/>
        <v>2.7346239414915419E-5</v>
      </c>
      <c r="BU4">
        <f t="shared" si="0"/>
        <v>2.7346239414915419E-5</v>
      </c>
      <c r="BV4">
        <f t="shared" si="0"/>
        <v>2.7346239414915419E-5</v>
      </c>
      <c r="BW4">
        <f t="shared" si="0"/>
        <v>2.7346239414915419E-5</v>
      </c>
      <c r="BX4">
        <f t="shared" si="0"/>
        <v>2.7346239414915419E-5</v>
      </c>
      <c r="BY4">
        <f t="shared" si="0"/>
        <v>2.7346239414915419E-5</v>
      </c>
      <c r="BZ4">
        <f t="shared" si="0"/>
        <v>2.7346239414915419E-5</v>
      </c>
      <c r="CA4">
        <f t="shared" si="0"/>
        <v>2.7346239414915419E-5</v>
      </c>
      <c r="CB4">
        <f t="shared" si="0"/>
        <v>2.7346239414915419E-5</v>
      </c>
      <c r="CC4">
        <f t="shared" si="0"/>
        <v>2.734623941491541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  <c r="AF5">
        <f t="shared" si="1"/>
        <v>2.7346239414915419E-5</v>
      </c>
      <c r="AG5">
        <f t="shared" si="0"/>
        <v>2.7346239414915419E-5</v>
      </c>
      <c r="AH5">
        <f t="shared" si="0"/>
        <v>2.7346239414915419E-5</v>
      </c>
      <c r="AI5">
        <f t="shared" si="0"/>
        <v>2.7346239414915419E-5</v>
      </c>
      <c r="AJ5">
        <f t="shared" si="0"/>
        <v>2.7346239414915419E-5</v>
      </c>
      <c r="AK5">
        <f t="shared" si="0"/>
        <v>2.7346239414915419E-5</v>
      </c>
      <c r="AL5">
        <f t="shared" si="0"/>
        <v>2.7346239414915419E-5</v>
      </c>
      <c r="AM5">
        <f t="shared" si="0"/>
        <v>2.7346239414915419E-5</v>
      </c>
      <c r="AN5">
        <f t="shared" si="0"/>
        <v>2.7346239414915419E-5</v>
      </c>
      <c r="AO5">
        <f t="shared" si="0"/>
        <v>2.7346239414915419E-5</v>
      </c>
      <c r="AP5">
        <f t="shared" si="0"/>
        <v>2.7346239414915419E-5</v>
      </c>
      <c r="AQ5">
        <f t="shared" si="0"/>
        <v>2.7346239414915419E-5</v>
      </c>
      <c r="AR5">
        <f t="shared" si="0"/>
        <v>2.7346239414915419E-5</v>
      </c>
      <c r="AS5">
        <f t="shared" si="0"/>
        <v>2.7346239414915419E-5</v>
      </c>
      <c r="AT5">
        <f t="shared" si="0"/>
        <v>2.7346239414915419E-5</v>
      </c>
      <c r="AU5">
        <f t="shared" si="0"/>
        <v>2.7346239414915419E-5</v>
      </c>
      <c r="AV5">
        <f t="shared" si="0"/>
        <v>2.7346239414915419E-5</v>
      </c>
      <c r="AW5">
        <f t="shared" si="0"/>
        <v>2.7346239414915419E-5</v>
      </c>
      <c r="AX5">
        <f t="shared" si="0"/>
        <v>2.7346239414915419E-5</v>
      </c>
      <c r="AY5">
        <f t="shared" si="0"/>
        <v>2.7346239414915419E-5</v>
      </c>
      <c r="AZ5">
        <f t="shared" si="0"/>
        <v>2.7346239414915419E-5</v>
      </c>
      <c r="BA5">
        <f t="shared" si="0"/>
        <v>2.7346239414915419E-5</v>
      </c>
      <c r="BB5">
        <f t="shared" si="0"/>
        <v>2.7346239414915419E-5</v>
      </c>
      <c r="BC5">
        <f t="shared" si="0"/>
        <v>2.7346239414915419E-5</v>
      </c>
      <c r="BD5">
        <f t="shared" si="0"/>
        <v>2.7346239414915419E-5</v>
      </c>
      <c r="BE5">
        <f t="shared" si="0"/>
        <v>2.7346239414915419E-5</v>
      </c>
      <c r="BF5">
        <f t="shared" si="0"/>
        <v>2.7346239414915419E-5</v>
      </c>
      <c r="BG5">
        <f t="shared" si="0"/>
        <v>2.7346239414915419E-5</v>
      </c>
      <c r="BH5">
        <f t="shared" si="0"/>
        <v>2.7346239414915419E-5</v>
      </c>
      <c r="BI5">
        <f t="shared" si="0"/>
        <v>2.7346239414915419E-5</v>
      </c>
      <c r="BJ5">
        <f t="shared" si="0"/>
        <v>2.7346239414915419E-5</v>
      </c>
      <c r="BK5">
        <f t="shared" si="0"/>
        <v>2.7346239414915419E-5</v>
      </c>
      <c r="BL5">
        <f t="shared" si="0"/>
        <v>2.7346239414915419E-5</v>
      </c>
      <c r="BM5">
        <f t="shared" si="0"/>
        <v>2.7346239414915419E-5</v>
      </c>
      <c r="BN5">
        <f t="shared" si="0"/>
        <v>2.7346239414915419E-5</v>
      </c>
      <c r="BO5">
        <f t="shared" si="0"/>
        <v>2.7346239414915419E-5</v>
      </c>
      <c r="BP5">
        <f t="shared" si="0"/>
        <v>2.7346239414915419E-5</v>
      </c>
      <c r="BQ5">
        <f t="shared" si="0"/>
        <v>2.7346239414915419E-5</v>
      </c>
      <c r="BR5">
        <f t="shared" si="0"/>
        <v>2.7346239414915419E-5</v>
      </c>
      <c r="BS5">
        <f t="shared" si="0"/>
        <v>2.7346239414915419E-5</v>
      </c>
      <c r="BT5">
        <f t="shared" si="0"/>
        <v>2.7346239414915419E-5</v>
      </c>
      <c r="BU5">
        <f t="shared" si="0"/>
        <v>2.7346239414915419E-5</v>
      </c>
      <c r="BV5">
        <f t="shared" si="0"/>
        <v>2.7346239414915419E-5</v>
      </c>
      <c r="BW5">
        <f t="shared" si="0"/>
        <v>2.7346239414915419E-5</v>
      </c>
      <c r="BX5">
        <f t="shared" si="0"/>
        <v>2.7346239414915419E-5</v>
      </c>
      <c r="BY5">
        <f t="shared" si="0"/>
        <v>2.7346239414915419E-5</v>
      </c>
      <c r="BZ5">
        <f t="shared" si="0"/>
        <v>2.7346239414915419E-5</v>
      </c>
      <c r="CA5">
        <f t="shared" si="0"/>
        <v>2.7346239414915419E-5</v>
      </c>
      <c r="CB5">
        <f t="shared" si="0"/>
        <v>2.7346239414915419E-5</v>
      </c>
      <c r="CC5">
        <f t="shared" si="0"/>
        <v>2.734623941491541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  <c r="AF6">
        <f t="shared" si="1"/>
        <v>2.2741078227795211E-5</v>
      </c>
      <c r="AG6">
        <f t="shared" si="0"/>
        <v>2.2741078227795211E-5</v>
      </c>
      <c r="AH6">
        <f t="shared" si="0"/>
        <v>2.2741078227795211E-5</v>
      </c>
      <c r="AI6">
        <f t="shared" si="0"/>
        <v>2.2741078227795211E-5</v>
      </c>
      <c r="AJ6">
        <f t="shared" si="0"/>
        <v>2.2741078227795211E-5</v>
      </c>
      <c r="AK6">
        <f t="shared" si="0"/>
        <v>2.2741078227795211E-5</v>
      </c>
      <c r="AL6">
        <f t="shared" si="0"/>
        <v>2.2741078227795211E-5</v>
      </c>
      <c r="AM6">
        <f t="shared" si="0"/>
        <v>2.2741078227795211E-5</v>
      </c>
      <c r="AN6">
        <f t="shared" si="0"/>
        <v>2.2741078227795211E-5</v>
      </c>
      <c r="AO6">
        <f t="shared" si="0"/>
        <v>2.2741078227795211E-5</v>
      </c>
      <c r="AP6">
        <f t="shared" si="0"/>
        <v>2.2741078227795211E-5</v>
      </c>
      <c r="AQ6">
        <f t="shared" si="0"/>
        <v>2.2741078227795211E-5</v>
      </c>
      <c r="AR6">
        <f t="shared" si="0"/>
        <v>2.2741078227795211E-5</v>
      </c>
      <c r="AS6">
        <f t="shared" si="0"/>
        <v>2.2741078227795211E-5</v>
      </c>
      <c r="AT6">
        <f t="shared" si="0"/>
        <v>2.2741078227795211E-5</v>
      </c>
      <c r="AU6">
        <f t="shared" si="0"/>
        <v>2.2741078227795211E-5</v>
      </c>
      <c r="AV6">
        <f t="shared" si="0"/>
        <v>2.2741078227795211E-5</v>
      </c>
      <c r="AW6">
        <f t="shared" si="0"/>
        <v>2.2741078227795211E-5</v>
      </c>
      <c r="AX6">
        <f t="shared" si="0"/>
        <v>2.2741078227795211E-5</v>
      </c>
      <c r="AY6">
        <f t="shared" si="0"/>
        <v>2.2741078227795211E-5</v>
      </c>
      <c r="AZ6">
        <f t="shared" si="0"/>
        <v>2.2741078227795211E-5</v>
      </c>
      <c r="BA6">
        <f t="shared" si="0"/>
        <v>2.2741078227795211E-5</v>
      </c>
      <c r="BB6">
        <f t="shared" si="0"/>
        <v>2.2741078227795211E-5</v>
      </c>
      <c r="BC6">
        <f t="shared" si="0"/>
        <v>2.2741078227795211E-5</v>
      </c>
      <c r="BD6">
        <f t="shared" si="0"/>
        <v>2.2741078227795211E-5</v>
      </c>
      <c r="BE6">
        <f t="shared" si="0"/>
        <v>2.2741078227795211E-5</v>
      </c>
      <c r="BF6">
        <f t="shared" si="0"/>
        <v>2.2741078227795211E-5</v>
      </c>
      <c r="BG6">
        <f t="shared" si="0"/>
        <v>2.2741078227795211E-5</v>
      </c>
      <c r="BH6">
        <f t="shared" si="0"/>
        <v>2.2741078227795211E-5</v>
      </c>
      <c r="BI6">
        <f t="shared" si="0"/>
        <v>2.2741078227795211E-5</v>
      </c>
      <c r="BJ6">
        <f t="shared" si="0"/>
        <v>2.2741078227795211E-5</v>
      </c>
      <c r="BK6">
        <f t="shared" si="0"/>
        <v>2.2741078227795211E-5</v>
      </c>
      <c r="BL6">
        <f t="shared" si="0"/>
        <v>2.2741078227795211E-5</v>
      </c>
      <c r="BM6">
        <f t="shared" si="0"/>
        <v>2.2741078227795211E-5</v>
      </c>
      <c r="BN6">
        <f t="shared" si="0"/>
        <v>2.2741078227795211E-5</v>
      </c>
      <c r="BO6">
        <f t="shared" si="0"/>
        <v>2.2741078227795211E-5</v>
      </c>
      <c r="BP6">
        <f t="shared" si="0"/>
        <v>2.2741078227795211E-5</v>
      </c>
      <c r="BQ6">
        <f t="shared" si="0"/>
        <v>2.2741078227795211E-5</v>
      </c>
      <c r="BR6">
        <f t="shared" si="0"/>
        <v>2.2741078227795211E-5</v>
      </c>
      <c r="BS6">
        <f t="shared" si="0"/>
        <v>2.2741078227795211E-5</v>
      </c>
      <c r="BT6">
        <f t="shared" si="0"/>
        <v>2.2741078227795211E-5</v>
      </c>
      <c r="BU6">
        <f t="shared" si="0"/>
        <v>2.2741078227795211E-5</v>
      </c>
      <c r="BV6">
        <f t="shared" si="0"/>
        <v>2.2741078227795211E-5</v>
      </c>
      <c r="BW6">
        <f t="shared" si="0"/>
        <v>2.2741078227795211E-5</v>
      </c>
      <c r="BX6">
        <f t="shared" si="0"/>
        <v>2.2741078227795211E-5</v>
      </c>
      <c r="BY6">
        <f t="shared" si="0"/>
        <v>2.2741078227795211E-5</v>
      </c>
      <c r="BZ6">
        <f t="shared" si="0"/>
        <v>2.2741078227795211E-5</v>
      </c>
      <c r="CA6">
        <f t="shared" si="0"/>
        <v>2.2741078227795211E-5</v>
      </c>
      <c r="CB6">
        <f t="shared" si="0"/>
        <v>2.2741078227795211E-5</v>
      </c>
      <c r="CC6">
        <f t="shared" si="0"/>
        <v>2.27410782277952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13393711387122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45367701549704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44646770903293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497985977533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078748153771162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32935691082736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9578511817289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6452526527259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76852088226613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84328728573639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004464494810263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22415766448579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32598545644496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47785380882806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669281916760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78331898377748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92107024093151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1060257170489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12029625597784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3517490018243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58115298936574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64405151249145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82413233084418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8153983387775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98656060554094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247984038251693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252866866351398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25981704864936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7041093471922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741078227795211E-5</v>
      </c>
      <c r="AF7">
        <f t="shared" si="1"/>
        <v>2.2741078227795211E-5</v>
      </c>
      <c r="AG7">
        <f t="shared" si="0"/>
        <v>2.2741078227795211E-5</v>
      </c>
      <c r="AH7">
        <f t="shared" si="0"/>
        <v>2.2741078227795211E-5</v>
      </c>
      <c r="AI7">
        <f t="shared" si="0"/>
        <v>2.2741078227795211E-5</v>
      </c>
      <c r="AJ7">
        <f t="shared" si="0"/>
        <v>2.2741078227795211E-5</v>
      </c>
      <c r="AK7">
        <f t="shared" si="0"/>
        <v>2.2741078227795211E-5</v>
      </c>
      <c r="AL7">
        <f t="shared" si="0"/>
        <v>2.2741078227795211E-5</v>
      </c>
      <c r="AM7">
        <f t="shared" si="0"/>
        <v>2.2741078227795211E-5</v>
      </c>
      <c r="AN7">
        <f t="shared" si="0"/>
        <v>2.2741078227795211E-5</v>
      </c>
      <c r="AO7">
        <f t="shared" si="0"/>
        <v>2.2741078227795211E-5</v>
      </c>
      <c r="AP7">
        <f t="shared" si="0"/>
        <v>2.2741078227795211E-5</v>
      </c>
      <c r="AQ7">
        <f t="shared" si="0"/>
        <v>2.2741078227795211E-5</v>
      </c>
      <c r="AR7">
        <f t="shared" si="0"/>
        <v>2.2741078227795211E-5</v>
      </c>
      <c r="AS7">
        <f t="shared" si="0"/>
        <v>2.2741078227795211E-5</v>
      </c>
      <c r="AT7">
        <f t="shared" si="0"/>
        <v>2.2741078227795211E-5</v>
      </c>
      <c r="AU7">
        <f t="shared" si="0"/>
        <v>2.2741078227795211E-5</v>
      </c>
      <c r="AV7">
        <f t="shared" si="0"/>
        <v>2.2741078227795211E-5</v>
      </c>
      <c r="AW7">
        <f t="shared" si="0"/>
        <v>2.2741078227795211E-5</v>
      </c>
      <c r="AX7">
        <f t="shared" si="0"/>
        <v>2.2741078227795211E-5</v>
      </c>
      <c r="AY7">
        <f t="shared" si="0"/>
        <v>2.2741078227795211E-5</v>
      </c>
      <c r="AZ7">
        <f t="shared" si="0"/>
        <v>2.2741078227795211E-5</v>
      </c>
      <c r="BA7">
        <f t="shared" si="0"/>
        <v>2.2741078227795211E-5</v>
      </c>
      <c r="BB7">
        <f t="shared" si="0"/>
        <v>2.2741078227795211E-5</v>
      </c>
      <c r="BC7">
        <f t="shared" si="0"/>
        <v>2.2741078227795211E-5</v>
      </c>
      <c r="BD7">
        <f t="shared" si="0"/>
        <v>2.2741078227795211E-5</v>
      </c>
      <c r="BE7">
        <f t="shared" si="0"/>
        <v>2.2741078227795211E-5</v>
      </c>
      <c r="BF7">
        <f t="shared" ref="AG7:CC9" si="2">BE7</f>
        <v>2.2741078227795211E-5</v>
      </c>
      <c r="BG7">
        <f t="shared" si="2"/>
        <v>2.2741078227795211E-5</v>
      </c>
      <c r="BH7">
        <f t="shared" si="2"/>
        <v>2.2741078227795211E-5</v>
      </c>
      <c r="BI7">
        <f t="shared" si="2"/>
        <v>2.2741078227795211E-5</v>
      </c>
      <c r="BJ7">
        <f t="shared" si="2"/>
        <v>2.2741078227795211E-5</v>
      </c>
      <c r="BK7">
        <f t="shared" si="2"/>
        <v>2.2741078227795211E-5</v>
      </c>
      <c r="BL7">
        <f t="shared" si="2"/>
        <v>2.2741078227795211E-5</v>
      </c>
      <c r="BM7">
        <f t="shared" si="2"/>
        <v>2.2741078227795211E-5</v>
      </c>
      <c r="BN7">
        <f t="shared" si="2"/>
        <v>2.2741078227795211E-5</v>
      </c>
      <c r="BO7">
        <f t="shared" si="2"/>
        <v>2.2741078227795211E-5</v>
      </c>
      <c r="BP7">
        <f t="shared" si="2"/>
        <v>2.2741078227795211E-5</v>
      </c>
      <c r="BQ7">
        <f t="shared" si="2"/>
        <v>2.2741078227795211E-5</v>
      </c>
      <c r="BR7">
        <f t="shared" si="2"/>
        <v>2.2741078227795211E-5</v>
      </c>
      <c r="BS7">
        <f t="shared" si="2"/>
        <v>2.2741078227795211E-5</v>
      </c>
      <c r="BT7">
        <f t="shared" si="2"/>
        <v>2.2741078227795211E-5</v>
      </c>
      <c r="BU7">
        <f t="shared" si="2"/>
        <v>2.2741078227795211E-5</v>
      </c>
      <c r="BV7">
        <f t="shared" si="2"/>
        <v>2.2741078227795211E-5</v>
      </c>
      <c r="BW7">
        <f t="shared" si="2"/>
        <v>2.2741078227795211E-5</v>
      </c>
      <c r="BX7">
        <f t="shared" si="2"/>
        <v>2.2741078227795211E-5</v>
      </c>
      <c r="BY7">
        <f t="shared" si="2"/>
        <v>2.2741078227795211E-5</v>
      </c>
      <c r="BZ7">
        <f t="shared" si="2"/>
        <v>2.2741078227795211E-5</v>
      </c>
      <c r="CA7">
        <f t="shared" si="2"/>
        <v>2.2741078227795211E-5</v>
      </c>
      <c r="CB7">
        <f t="shared" si="2"/>
        <v>2.2741078227795211E-5</v>
      </c>
      <c r="CC7">
        <f t="shared" si="2"/>
        <v>2.27410782277952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  <c r="AF8">
        <f t="shared" si="1"/>
        <v>2.2741078227795211E-5</v>
      </c>
      <c r="AG8">
        <f t="shared" si="2"/>
        <v>2.2741078227795211E-5</v>
      </c>
      <c r="AH8">
        <f t="shared" si="2"/>
        <v>2.2741078227795211E-5</v>
      </c>
      <c r="AI8">
        <f t="shared" si="2"/>
        <v>2.2741078227795211E-5</v>
      </c>
      <c r="AJ8">
        <f t="shared" si="2"/>
        <v>2.2741078227795211E-5</v>
      </c>
      <c r="AK8">
        <f t="shared" si="2"/>
        <v>2.2741078227795211E-5</v>
      </c>
      <c r="AL8">
        <f t="shared" si="2"/>
        <v>2.2741078227795211E-5</v>
      </c>
      <c r="AM8">
        <f t="shared" si="2"/>
        <v>2.2741078227795211E-5</v>
      </c>
      <c r="AN8">
        <f t="shared" si="2"/>
        <v>2.2741078227795211E-5</v>
      </c>
      <c r="AO8">
        <f t="shared" si="2"/>
        <v>2.2741078227795211E-5</v>
      </c>
      <c r="AP8">
        <f t="shared" si="2"/>
        <v>2.2741078227795211E-5</v>
      </c>
      <c r="AQ8">
        <f t="shared" si="2"/>
        <v>2.2741078227795211E-5</v>
      </c>
      <c r="AR8">
        <f t="shared" si="2"/>
        <v>2.2741078227795211E-5</v>
      </c>
      <c r="AS8">
        <f t="shared" si="2"/>
        <v>2.2741078227795211E-5</v>
      </c>
      <c r="AT8">
        <f t="shared" si="2"/>
        <v>2.2741078227795211E-5</v>
      </c>
      <c r="AU8">
        <f t="shared" si="2"/>
        <v>2.2741078227795211E-5</v>
      </c>
      <c r="AV8">
        <f t="shared" si="2"/>
        <v>2.2741078227795211E-5</v>
      </c>
      <c r="AW8">
        <f t="shared" si="2"/>
        <v>2.2741078227795211E-5</v>
      </c>
      <c r="AX8">
        <f t="shared" si="2"/>
        <v>2.2741078227795211E-5</v>
      </c>
      <c r="AY8">
        <f t="shared" si="2"/>
        <v>2.2741078227795211E-5</v>
      </c>
      <c r="AZ8">
        <f t="shared" si="2"/>
        <v>2.2741078227795211E-5</v>
      </c>
      <c r="BA8">
        <f t="shared" si="2"/>
        <v>2.2741078227795211E-5</v>
      </c>
      <c r="BB8">
        <f t="shared" si="2"/>
        <v>2.2741078227795211E-5</v>
      </c>
      <c r="BC8">
        <f t="shared" si="2"/>
        <v>2.2741078227795211E-5</v>
      </c>
      <c r="BD8">
        <f t="shared" si="2"/>
        <v>2.2741078227795211E-5</v>
      </c>
      <c r="BE8">
        <f t="shared" si="2"/>
        <v>2.2741078227795211E-5</v>
      </c>
      <c r="BF8">
        <f t="shared" si="2"/>
        <v>2.2741078227795211E-5</v>
      </c>
      <c r="BG8">
        <f t="shared" si="2"/>
        <v>2.2741078227795211E-5</v>
      </c>
      <c r="BH8">
        <f t="shared" si="2"/>
        <v>2.2741078227795211E-5</v>
      </c>
      <c r="BI8">
        <f t="shared" si="2"/>
        <v>2.2741078227795211E-5</v>
      </c>
      <c r="BJ8">
        <f t="shared" si="2"/>
        <v>2.2741078227795211E-5</v>
      </c>
      <c r="BK8">
        <f t="shared" si="2"/>
        <v>2.2741078227795211E-5</v>
      </c>
      <c r="BL8">
        <f t="shared" si="2"/>
        <v>2.2741078227795211E-5</v>
      </c>
      <c r="BM8">
        <f t="shared" si="2"/>
        <v>2.2741078227795211E-5</v>
      </c>
      <c r="BN8">
        <f t="shared" si="2"/>
        <v>2.2741078227795211E-5</v>
      </c>
      <c r="BO8">
        <f t="shared" si="2"/>
        <v>2.2741078227795211E-5</v>
      </c>
      <c r="BP8">
        <f t="shared" si="2"/>
        <v>2.2741078227795211E-5</v>
      </c>
      <c r="BQ8">
        <f t="shared" si="2"/>
        <v>2.2741078227795211E-5</v>
      </c>
      <c r="BR8">
        <f t="shared" si="2"/>
        <v>2.2741078227795211E-5</v>
      </c>
      <c r="BS8">
        <f t="shared" si="2"/>
        <v>2.2741078227795211E-5</v>
      </c>
      <c r="BT8">
        <f t="shared" si="2"/>
        <v>2.2741078227795211E-5</v>
      </c>
      <c r="BU8">
        <f t="shared" si="2"/>
        <v>2.2741078227795211E-5</v>
      </c>
      <c r="BV8">
        <f t="shared" si="2"/>
        <v>2.2741078227795211E-5</v>
      </c>
      <c r="BW8">
        <f t="shared" si="2"/>
        <v>2.2741078227795211E-5</v>
      </c>
      <c r="BX8">
        <f t="shared" si="2"/>
        <v>2.2741078227795211E-5</v>
      </c>
      <c r="BY8">
        <f t="shared" si="2"/>
        <v>2.2741078227795211E-5</v>
      </c>
      <c r="BZ8">
        <f t="shared" si="2"/>
        <v>2.2741078227795211E-5</v>
      </c>
      <c r="CA8">
        <f t="shared" si="2"/>
        <v>2.2741078227795211E-5</v>
      </c>
      <c r="CB8">
        <f t="shared" si="2"/>
        <v>2.2741078227795211E-5</v>
      </c>
      <c r="CC8">
        <f t="shared" si="2"/>
        <v>2.27410782277952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  <c r="AF9">
        <f t="shared" si="1"/>
        <v>2.2741078227795211E-5</v>
      </c>
      <c r="AG9">
        <f t="shared" si="2"/>
        <v>2.2741078227795211E-5</v>
      </c>
      <c r="AH9">
        <f t="shared" si="2"/>
        <v>2.2741078227795211E-5</v>
      </c>
      <c r="AI9">
        <f t="shared" si="2"/>
        <v>2.2741078227795211E-5</v>
      </c>
      <c r="AJ9">
        <f t="shared" si="2"/>
        <v>2.2741078227795211E-5</v>
      </c>
      <c r="AK9">
        <f t="shared" si="2"/>
        <v>2.2741078227795211E-5</v>
      </c>
      <c r="AL9">
        <f t="shared" si="2"/>
        <v>2.2741078227795211E-5</v>
      </c>
      <c r="AM9">
        <f t="shared" si="2"/>
        <v>2.2741078227795211E-5</v>
      </c>
      <c r="AN9">
        <f t="shared" si="2"/>
        <v>2.2741078227795211E-5</v>
      </c>
      <c r="AO9">
        <f t="shared" si="2"/>
        <v>2.2741078227795211E-5</v>
      </c>
      <c r="AP9">
        <f t="shared" si="2"/>
        <v>2.2741078227795211E-5</v>
      </c>
      <c r="AQ9">
        <f t="shared" si="2"/>
        <v>2.2741078227795211E-5</v>
      </c>
      <c r="AR9">
        <f t="shared" si="2"/>
        <v>2.2741078227795211E-5</v>
      </c>
      <c r="AS9">
        <f t="shared" si="2"/>
        <v>2.2741078227795211E-5</v>
      </c>
      <c r="AT9">
        <f t="shared" si="2"/>
        <v>2.2741078227795211E-5</v>
      </c>
      <c r="AU9">
        <f t="shared" si="2"/>
        <v>2.2741078227795211E-5</v>
      </c>
      <c r="AV9">
        <f t="shared" si="2"/>
        <v>2.2741078227795211E-5</v>
      </c>
      <c r="AW9">
        <f t="shared" si="2"/>
        <v>2.2741078227795211E-5</v>
      </c>
      <c r="AX9">
        <f t="shared" si="2"/>
        <v>2.2741078227795211E-5</v>
      </c>
      <c r="AY9">
        <f t="shared" si="2"/>
        <v>2.2741078227795211E-5</v>
      </c>
      <c r="AZ9">
        <f t="shared" si="2"/>
        <v>2.2741078227795211E-5</v>
      </c>
      <c r="BA9">
        <f t="shared" si="2"/>
        <v>2.2741078227795211E-5</v>
      </c>
      <c r="BB9">
        <f t="shared" si="2"/>
        <v>2.2741078227795211E-5</v>
      </c>
      <c r="BC9">
        <f t="shared" si="2"/>
        <v>2.2741078227795211E-5</v>
      </c>
      <c r="BD9">
        <f t="shared" si="2"/>
        <v>2.2741078227795211E-5</v>
      </c>
      <c r="BE9">
        <f t="shared" si="2"/>
        <v>2.2741078227795211E-5</v>
      </c>
      <c r="BF9">
        <f t="shared" si="2"/>
        <v>2.2741078227795211E-5</v>
      </c>
      <c r="BG9">
        <f t="shared" si="2"/>
        <v>2.2741078227795211E-5</v>
      </c>
      <c r="BH9">
        <f t="shared" si="2"/>
        <v>2.2741078227795211E-5</v>
      </c>
      <c r="BI9">
        <f t="shared" si="2"/>
        <v>2.2741078227795211E-5</v>
      </c>
      <c r="BJ9">
        <f t="shared" si="2"/>
        <v>2.2741078227795211E-5</v>
      </c>
      <c r="BK9">
        <f t="shared" si="2"/>
        <v>2.2741078227795211E-5</v>
      </c>
      <c r="BL9">
        <f t="shared" si="2"/>
        <v>2.2741078227795211E-5</v>
      </c>
      <c r="BM9">
        <f t="shared" si="2"/>
        <v>2.2741078227795211E-5</v>
      </c>
      <c r="BN9">
        <f t="shared" si="2"/>
        <v>2.2741078227795211E-5</v>
      </c>
      <c r="BO9">
        <f t="shared" si="2"/>
        <v>2.2741078227795211E-5</v>
      </c>
      <c r="BP9">
        <f t="shared" si="2"/>
        <v>2.2741078227795211E-5</v>
      </c>
      <c r="BQ9">
        <f t="shared" si="2"/>
        <v>2.2741078227795211E-5</v>
      </c>
      <c r="BR9">
        <f t="shared" si="2"/>
        <v>2.2741078227795211E-5</v>
      </c>
      <c r="BS9">
        <f t="shared" si="2"/>
        <v>2.2741078227795211E-5</v>
      </c>
      <c r="BT9">
        <f t="shared" si="2"/>
        <v>2.2741078227795211E-5</v>
      </c>
      <c r="BU9">
        <f t="shared" si="2"/>
        <v>2.2741078227795211E-5</v>
      </c>
      <c r="BV9">
        <f t="shared" si="2"/>
        <v>2.2741078227795211E-5</v>
      </c>
      <c r="BW9">
        <f t="shared" si="2"/>
        <v>2.2741078227795211E-5</v>
      </c>
      <c r="BX9">
        <f t="shared" si="2"/>
        <v>2.2741078227795211E-5</v>
      </c>
      <c r="BY9">
        <f t="shared" si="2"/>
        <v>2.2741078227795211E-5</v>
      </c>
      <c r="BZ9">
        <f t="shared" si="2"/>
        <v>2.2741078227795211E-5</v>
      </c>
      <c r="CA9">
        <f t="shared" si="2"/>
        <v>2.2741078227795211E-5</v>
      </c>
      <c r="CB9">
        <f t="shared" si="2"/>
        <v>2.2741078227795211E-5</v>
      </c>
      <c r="CC9">
        <f t="shared" si="2"/>
        <v>2.274107822779521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C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D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E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F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G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H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I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J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K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L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M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N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O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P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Q6">
        <f>SUMIFS('Combined Fuel Prices'!V:V,'Combined Fuel Prices'!$C:$C, "lignite",'Combined Fuel Prices'!$AL:$AL,'BFPaT-pretax-electricity'!$A6) * (1-SUMIFS('Tax Percentages'!Q:Q,'Tax Percentages'!$A:$A,"lignite"))</f>
        <v>2.7725579198343205E-6</v>
      </c>
      <c r="R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S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T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U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V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W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X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Y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Z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A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B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C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D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E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  <c r="AF6">
        <f t="shared" si="1"/>
        <v>2.9237070194737309E-6</v>
      </c>
      <c r="AG6">
        <f t="shared" si="0"/>
        <v>2.9237070194737309E-6</v>
      </c>
      <c r="AH6">
        <f t="shared" si="0"/>
        <v>2.9237070194737309E-6</v>
      </c>
      <c r="AI6">
        <f t="shared" si="0"/>
        <v>2.9237070194737309E-6</v>
      </c>
      <c r="AJ6">
        <f t="shared" si="0"/>
        <v>2.9237070194737309E-6</v>
      </c>
      <c r="AK6">
        <f t="shared" si="0"/>
        <v>2.9237070194737309E-6</v>
      </c>
      <c r="AL6">
        <f t="shared" si="0"/>
        <v>2.9237070194737309E-6</v>
      </c>
      <c r="AM6">
        <f t="shared" si="0"/>
        <v>2.9237070194737309E-6</v>
      </c>
      <c r="AN6">
        <f t="shared" si="0"/>
        <v>2.9237070194737309E-6</v>
      </c>
      <c r="AO6">
        <f t="shared" si="0"/>
        <v>2.9237070194737309E-6</v>
      </c>
      <c r="AP6">
        <f t="shared" si="0"/>
        <v>2.9237070194737309E-6</v>
      </c>
      <c r="AQ6">
        <f t="shared" si="0"/>
        <v>2.9237070194737309E-6</v>
      </c>
      <c r="AR6">
        <f t="shared" si="0"/>
        <v>2.9237070194737309E-6</v>
      </c>
      <c r="AS6">
        <f t="shared" si="0"/>
        <v>2.9237070194737309E-6</v>
      </c>
      <c r="AT6">
        <f t="shared" si="0"/>
        <v>2.9237070194737309E-6</v>
      </c>
      <c r="AU6">
        <f t="shared" si="0"/>
        <v>2.9237070194737309E-6</v>
      </c>
      <c r="AV6">
        <f t="shared" si="0"/>
        <v>2.9237070194737309E-6</v>
      </c>
      <c r="AW6">
        <f t="shared" si="0"/>
        <v>2.9237070194737309E-6</v>
      </c>
      <c r="AX6">
        <f t="shared" si="0"/>
        <v>2.9237070194737309E-6</v>
      </c>
      <c r="AY6">
        <f t="shared" si="0"/>
        <v>2.9237070194737309E-6</v>
      </c>
      <c r="AZ6">
        <f t="shared" si="0"/>
        <v>2.9237070194737309E-6</v>
      </c>
      <c r="BA6">
        <f t="shared" si="0"/>
        <v>2.9237070194737309E-6</v>
      </c>
      <c r="BB6">
        <f t="shared" si="0"/>
        <v>2.9237070194737309E-6</v>
      </c>
      <c r="BC6">
        <f t="shared" si="0"/>
        <v>2.9237070194737309E-6</v>
      </c>
      <c r="BD6">
        <f t="shared" si="0"/>
        <v>2.9237070194737309E-6</v>
      </c>
      <c r="BE6">
        <f t="shared" si="0"/>
        <v>2.9237070194737309E-6</v>
      </c>
      <c r="BF6">
        <f t="shared" si="0"/>
        <v>2.9237070194737309E-6</v>
      </c>
      <c r="BG6">
        <f t="shared" si="0"/>
        <v>2.9237070194737309E-6</v>
      </c>
      <c r="BH6">
        <f t="shared" si="0"/>
        <v>2.9237070194737309E-6</v>
      </c>
      <c r="BI6">
        <f t="shared" si="0"/>
        <v>2.9237070194737309E-6</v>
      </c>
      <c r="BJ6">
        <f t="shared" si="0"/>
        <v>2.9237070194737309E-6</v>
      </c>
      <c r="BK6">
        <f t="shared" si="0"/>
        <v>2.9237070194737309E-6</v>
      </c>
      <c r="BL6">
        <f t="shared" si="0"/>
        <v>2.9237070194737309E-6</v>
      </c>
      <c r="BM6">
        <f t="shared" si="0"/>
        <v>2.9237070194737309E-6</v>
      </c>
      <c r="BN6">
        <f t="shared" si="0"/>
        <v>2.9237070194737309E-6</v>
      </c>
      <c r="BO6">
        <f t="shared" si="0"/>
        <v>2.9237070194737309E-6</v>
      </c>
      <c r="BP6">
        <f t="shared" si="0"/>
        <v>2.9237070194737309E-6</v>
      </c>
      <c r="BQ6">
        <f t="shared" si="0"/>
        <v>2.9237070194737309E-6</v>
      </c>
      <c r="BR6">
        <f t="shared" si="0"/>
        <v>2.9237070194737309E-6</v>
      </c>
      <c r="BS6">
        <f t="shared" si="0"/>
        <v>2.9237070194737309E-6</v>
      </c>
      <c r="BT6">
        <f t="shared" si="0"/>
        <v>2.9237070194737309E-6</v>
      </c>
      <c r="BU6">
        <f t="shared" si="0"/>
        <v>2.9237070194737309E-6</v>
      </c>
      <c r="BV6">
        <f t="shared" si="0"/>
        <v>2.9237070194737309E-6</v>
      </c>
      <c r="BW6">
        <f t="shared" si="0"/>
        <v>2.9237070194737309E-6</v>
      </c>
      <c r="BX6">
        <f t="shared" si="0"/>
        <v>2.9237070194737309E-6</v>
      </c>
      <c r="BY6">
        <f t="shared" si="0"/>
        <v>2.9237070194737309E-6</v>
      </c>
      <c r="BZ6">
        <f t="shared" si="0"/>
        <v>2.9237070194737309E-6</v>
      </c>
      <c r="CA6">
        <f t="shared" si="0"/>
        <v>2.9237070194737309E-6</v>
      </c>
      <c r="CB6">
        <f t="shared" si="0"/>
        <v>2.9237070194737309E-6</v>
      </c>
      <c r="CC6">
        <f t="shared" si="0"/>
        <v>2.92370701947373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